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928"/>
  <workbookPr filterPrivacy="1" defaultThemeVersion="124226"/>
  <xr:revisionPtr revIDLastSave="0" documentId="13_ncr:1_{5E693528-C72A-442D-B5B9-227C5587FF3B}" xr6:coauthVersionLast="47" xr6:coauthVersionMax="47" xr10:uidLastSave="{00000000-0000-0000-0000-000000000000}"/>
  <bookViews>
    <workbookView xWindow="25490" yWindow="-110" windowWidth="38620" windowHeight="21100" xr2:uid="{00000000-000D-0000-FFFF-FFFF00000000}"/>
  </bookViews>
  <sheets>
    <sheet name="T2" sheetId="4" r:id="rId1"/>
  </sheets>
  <definedNames>
    <definedName name="_xlnm._FilterDatabase" localSheetId="0" hidden="1">'T2'!$A$3:$CY$9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2" i="4" l="1"/>
</calcChain>
</file>

<file path=xl/sharedStrings.xml><?xml version="1.0" encoding="utf-8"?>
<sst xmlns="http://schemas.openxmlformats.org/spreadsheetml/2006/main" count="720" uniqueCount="197">
  <si>
    <t>RPS</t>
  </si>
  <si>
    <t>CCP</t>
  </si>
  <si>
    <t>TA</t>
  </si>
  <si>
    <t xml:space="preserve"> =Technical account</t>
  </si>
  <si>
    <t>SA</t>
  </si>
  <si>
    <t>NA</t>
  </si>
  <si>
    <t>Account Type</t>
  </si>
  <si>
    <t>Type of Ancillary System</t>
  </si>
  <si>
    <t>Night-time settlement account types</t>
  </si>
  <si>
    <t>Updated:</t>
  </si>
  <si>
    <t xml:space="preserve">MMS </t>
  </si>
  <si>
    <t xml:space="preserve">SSS </t>
  </si>
  <si>
    <t xml:space="preserve"> = Retail Payment System</t>
  </si>
  <si>
    <t xml:space="preserve"> = Money Market System</t>
  </si>
  <si>
    <t xml:space="preserve"> = Securities Settlement System</t>
  </si>
  <si>
    <t xml:space="preserve"> = Central Counter Party</t>
  </si>
  <si>
    <t>Account types</t>
  </si>
  <si>
    <t>RTGS DCA</t>
  </si>
  <si>
    <t>a</t>
  </si>
  <si>
    <t>b</t>
  </si>
  <si>
    <t>c</t>
  </si>
  <si>
    <t>d</t>
  </si>
  <si>
    <t>RTGS TA</t>
  </si>
  <si>
    <t>Procedure based on “Debits first” booking</t>
  </si>
  <si>
    <t>Procedure based on “All or nothing” booking</t>
  </si>
  <si>
    <t>Procedure based on settlement on sub-account</t>
  </si>
  <si>
    <t>Procedure based on prefunding of technical account</t>
  </si>
  <si>
    <t>e</t>
  </si>
  <si>
    <t>Procedure based on bilateral settlement of AS transfer orders</t>
  </si>
  <si>
    <t>RTGS DCA/CB Account</t>
  </si>
  <si>
    <t>RTGS sub-account</t>
  </si>
  <si>
    <t>Guarantee funds account</t>
  </si>
  <si>
    <t>AS technical account</t>
  </si>
  <si>
    <t>AS-GFA</t>
  </si>
  <si>
    <t>AS settlement bank RTGS sub-account</t>
  </si>
  <si>
    <t>AS Model</t>
  </si>
  <si>
    <t>Settlement Window</t>
  </si>
  <si>
    <t>Settlement window</t>
  </si>
  <si>
    <t>RTGS RTS I</t>
  </si>
  <si>
    <t>RTGS RTS II</t>
  </si>
  <si>
    <t>19:30 - 02:30</t>
  </si>
  <si>
    <t>02:30 - 18:00</t>
  </si>
  <si>
    <t>NCB</t>
  </si>
  <si>
    <t>Type of AS</t>
  </si>
  <si>
    <t>LCH.CLEARNET SA (CCP)- Intraday - cash market, derivatives markets, or very exceptionnal depending on market conditions</t>
  </si>
  <si>
    <t>LCH.CLEARNET SA (CCP) - Intraday CDS market (credit)</t>
  </si>
  <si>
    <t>LCH.CLEARNET SA (CCP)-cash market, derivatives markets, Fixed income market, CDS market (Debit), €GCP market</t>
  </si>
  <si>
    <t>LCH.CLEARNET SA (CCP)- Intraday very exceptionnal, depending on market conditions for all markets</t>
  </si>
  <si>
    <t xml:space="preserve">LCH.CLEARNET SA (CCP) - Intraday -Cash restitution due to collateral deposited on Member’s request  for all market </t>
  </si>
  <si>
    <t>LCH.CLEARNET SA (CCP) - Intraday current, for Cash market, Derivatives market  and Fixed Income market)</t>
  </si>
  <si>
    <t>LCH.CLEARNET SA (CCP) - Intraday current for CDS,€GCPlus, Derivatives markets, or very exceptional, depending on market conditions</t>
  </si>
  <si>
    <t>LCH.CLEARNET SA (CCP) -Intraday for late deposit on CDS or very exceptional, depending on market conditions</t>
  </si>
  <si>
    <t>Euroclear Belgium ESES</t>
  </si>
  <si>
    <t>STTSFRP1CEC - CORE(BE)</t>
  </si>
  <si>
    <t>Cyprus Stock Exchange</t>
  </si>
  <si>
    <t>CY SDD</t>
  </si>
  <si>
    <t>Cyprus Clearing House</t>
  </si>
  <si>
    <t>JCC Cards</t>
  </si>
  <si>
    <t>Cheque Processing Service of the Retail Payment System</t>
  </si>
  <si>
    <t>SEPA-Clearer (SCL) of the Retail Payment System</t>
  </si>
  <si>
    <t>European Commodity Clearing AG</t>
  </si>
  <si>
    <t>Athens Clearing Office</t>
  </si>
  <si>
    <t>Interbanking Systems S.A   (DIAS)</t>
  </si>
  <si>
    <t>Interbank Clearing Management System (ICMS)</t>
  </si>
  <si>
    <t>MTS SPA</t>
  </si>
  <si>
    <t>BI-COMP</t>
  </si>
  <si>
    <t>Cassa di Compensazione e Garanzia S.p.A.</t>
  </si>
  <si>
    <t>MONTE TITOLI SPA</t>
  </si>
  <si>
    <t>EKS</t>
  </si>
  <si>
    <t>Euro Elixir</t>
  </si>
  <si>
    <t>from 09:30 to 10:30</t>
  </si>
  <si>
    <t>from 11:30 to 11:50</t>
  </si>
  <si>
    <t>from 12:30 to 12:50</t>
  </si>
  <si>
    <t>from 14:00 to 15:00</t>
  </si>
  <si>
    <t>from 16:10 to 16:45</t>
  </si>
  <si>
    <t>from 17:20 to 17:35</t>
  </si>
  <si>
    <t>KDPW S.A.</t>
  </si>
  <si>
    <t>KDPW_CCP S.A.</t>
  </si>
  <si>
    <t>Omiclear</t>
  </si>
  <si>
    <t>Interbolsa</t>
  </si>
  <si>
    <t>SIBS</t>
  </si>
  <si>
    <t>AT</t>
  </si>
  <si>
    <t>PSA Payment Services Austria GmbH*</t>
  </si>
  <si>
    <t>LuxCSD SA</t>
  </si>
  <si>
    <t xml:space="preserve">Clearstream Banking </t>
  </si>
  <si>
    <t>N/A</t>
  </si>
  <si>
    <t>equensWorldline Sepa-CSM</t>
  </si>
  <si>
    <t>European Central Counterparty</t>
  </si>
  <si>
    <t>Ice Clear Netherlands B.V.</t>
  </si>
  <si>
    <t>Euroclear Nederland</t>
  </si>
  <si>
    <t>Malta Stock Exchange (MSE)</t>
  </si>
  <si>
    <t>Euroclear Sweden</t>
  </si>
  <si>
    <t xml:space="preserve">BME Clearing S.A.U. </t>
  </si>
  <si>
    <t>IBERCLEAR</t>
  </si>
  <si>
    <t>EU</t>
  </si>
  <si>
    <t>EURO1</t>
  </si>
  <si>
    <t>RT1</t>
  </si>
  <si>
    <t>3rd Business day of the Month - Interest Payments</t>
  </si>
  <si>
    <t>STEP2-CC</t>
  </si>
  <si>
    <t>KDD</t>
  </si>
  <si>
    <t>SIPS</t>
  </si>
  <si>
    <t>Centrálny depozitár cenných papierov SR, a.s.</t>
  </si>
  <si>
    <t>SENT</t>
  </si>
  <si>
    <t>SaFIR BNR</t>
  </si>
  <si>
    <t>Not applicable (derogations or not decided)</t>
  </si>
  <si>
    <t xml:space="preserve"> = No account </t>
  </si>
  <si>
    <t>NS</t>
  </si>
  <si>
    <t>Not specified</t>
  </si>
  <si>
    <t>RTGS RTS I and II</t>
  </si>
  <si>
    <t>19:30 - 18:00</t>
  </si>
  <si>
    <t>FR</t>
  </si>
  <si>
    <t>BE</t>
  </si>
  <si>
    <t>BG</t>
  </si>
  <si>
    <t>CY</t>
  </si>
  <si>
    <t>DE</t>
  </si>
  <si>
    <t>GR</t>
  </si>
  <si>
    <t>IE</t>
  </si>
  <si>
    <t>IT</t>
  </si>
  <si>
    <t>LT</t>
  </si>
  <si>
    <t>LV</t>
  </si>
  <si>
    <t>PL</t>
  </si>
  <si>
    <t>PT</t>
  </si>
  <si>
    <t>LU</t>
  </si>
  <si>
    <t>NL</t>
  </si>
  <si>
    <t>MT</t>
  </si>
  <si>
    <t>FI</t>
  </si>
  <si>
    <t>ES</t>
  </si>
  <si>
    <t>SK</t>
  </si>
  <si>
    <t>RO</t>
  </si>
  <si>
    <t>AS Entity</t>
  </si>
  <si>
    <t>ASBL/VZW CEC/UCV</t>
  </si>
  <si>
    <t xml:space="preserve">Eurex Clearing AG </t>
  </si>
  <si>
    <t>DIAS S.A</t>
  </si>
  <si>
    <t>Irish Paper Clearing Company</t>
  </si>
  <si>
    <t>EquensWorldline</t>
  </si>
  <si>
    <t>SISTEMA NACIONAL DE COMPENSACIÓN ELECTRÓNICA</t>
  </si>
  <si>
    <t>Poravnava bankomatov</t>
  </si>
  <si>
    <t>Poravnava kartic</t>
  </si>
  <si>
    <t>ASBL/VZW CEC/UCV - Instant Payments</t>
  </si>
  <si>
    <t>STTSFRP1IBE</t>
  </si>
  <si>
    <t>ASBL/VZW CEC/UCV - Instant Payments Interests</t>
  </si>
  <si>
    <t>SI</t>
  </si>
  <si>
    <t xml:space="preserve">Banco de España </t>
  </si>
  <si>
    <t>Banco de España (SLDI)</t>
  </si>
  <si>
    <t xml:space="preserve"> = Foreign Exchange Settlement Systems</t>
  </si>
  <si>
    <t>Other</t>
  </si>
  <si>
    <t xml:space="preserve"> = Other</t>
  </si>
  <si>
    <t>HVPS</t>
  </si>
  <si>
    <t xml:space="preserve"> = High-Value Payment System</t>
  </si>
  <si>
    <t>FXS</t>
  </si>
  <si>
    <t xml:space="preserve"> = Sub-accounts</t>
  </si>
  <si>
    <t>Nasdaq CSD SE Lietuvos filialas</t>
  </si>
  <si>
    <t>AS Procedure</t>
  </si>
  <si>
    <t>LCH SA</t>
  </si>
  <si>
    <t>Nasdaq Clearing AB</t>
  </si>
  <si>
    <t xml:space="preserve">ENEX CLEARING HOUSE SA </t>
  </si>
  <si>
    <t>ENEX CLEARING HOUSE SA</t>
  </si>
  <si>
    <t>STET</t>
  </si>
  <si>
    <t>Groupement des Cartes Bancaires</t>
  </si>
  <si>
    <t>GCBAFRPPXXX</t>
  </si>
  <si>
    <t xml:space="preserve">Financijska agencija - Fina </t>
  </si>
  <si>
    <t>EuroNKS</t>
  </si>
  <si>
    <t>HR</t>
  </si>
  <si>
    <t>PSA Payment Services Austria GmbH</t>
  </si>
  <si>
    <t>PSA Payment Services Austria GmbH - Clearing Services</t>
  </si>
  <si>
    <t>Eurex Clearing AG EUXCDEFFASI</t>
  </si>
  <si>
    <t>SNCE IBERPAY1</t>
  </si>
  <si>
    <t>STTSFRPPXXX - Instant Payments Interests</t>
  </si>
  <si>
    <r>
      <t>STTSFRP</t>
    </r>
    <r>
      <rPr>
        <b/>
        <sz val="11"/>
        <rFont val="Calibri"/>
        <family val="2"/>
        <scheme val="minor"/>
      </rPr>
      <t>P</t>
    </r>
    <r>
      <rPr>
        <sz val="11"/>
        <rFont val="Calibri"/>
        <family val="2"/>
        <scheme val="minor"/>
      </rPr>
      <t>XXX - CORE(FR)</t>
    </r>
  </si>
  <si>
    <t>EURO1 liquidity bridge</t>
  </si>
  <si>
    <t>EURO1 LB</t>
  </si>
  <si>
    <t>EURO1 Overnight Liquidity Return</t>
  </si>
  <si>
    <t>EURO1 OLR</t>
  </si>
  <si>
    <t>STEP2-Card Clearing</t>
  </si>
  <si>
    <t>Funding and defunding possible throughout the business day</t>
  </si>
  <si>
    <t>Bankart</t>
  </si>
  <si>
    <t>CSD Slovakia AS</t>
  </si>
  <si>
    <t>Centralni depoziar cenných papiru (CZ), a.s.</t>
  </si>
  <si>
    <t>CDCP CZ</t>
  </si>
  <si>
    <t>Hellenic Central Securities Depository S.A.</t>
  </si>
  <si>
    <t>CLS Bank</t>
  </si>
  <si>
    <t>CLS</t>
  </si>
  <si>
    <t>Ice Clear Europe Ltd</t>
  </si>
  <si>
    <t>ICE</t>
  </si>
  <si>
    <t>LCH Ltd</t>
  </si>
  <si>
    <t>LCH</t>
  </si>
  <si>
    <t>STEP2-T CGS</t>
  </si>
  <si>
    <t>STEP2-T CGS interests</t>
  </si>
  <si>
    <t>BISERA</t>
  </si>
  <si>
    <t>Sredisnje klirinsko depozitarno drustvo d.d.</t>
  </si>
  <si>
    <t>SKDD D.D.</t>
  </si>
  <si>
    <t>SKDD-CCP Smart Clear d.d.</t>
  </si>
  <si>
    <t>NEXI Central Europe, a.s.</t>
  </si>
  <si>
    <t>NEXI CE, a.s.</t>
  </si>
  <si>
    <t>SIMP-PS</t>
  </si>
  <si>
    <t>SNCE IBERPAY2</t>
  </si>
  <si>
    <t>BORIC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-* #,##0_-;\-* #,##0_-;_-* &quot;-&quot;_-;_-@_-"/>
    <numFmt numFmtId="43" formatCode="_-* #,##0.00_-;\-* #,##0.00_-;_-* &quot;-&quot;??_-;_-@_-"/>
    <numFmt numFmtId="164" formatCode="_(* #,##0_);_(* \(#,##0\);_(* &quot;-&quot;_);_(@_)"/>
    <numFmt numFmtId="165" formatCode="_(* #,##0.00_);_(* \(#,##0.00\);_(* &quot;-&quot;??_);_(@_)"/>
    <numFmt numFmtId="166" formatCode="h:mm;@"/>
  </numFmts>
  <fonts count="22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10"/>
      <color theme="1"/>
      <name val="Arial"/>
      <family val="2"/>
    </font>
    <font>
      <sz val="11"/>
      <color theme="1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sz val="11"/>
      <color rgb="FF2F2F2F"/>
      <name val="Segoe UI"/>
      <family val="2"/>
    </font>
    <font>
      <b/>
      <sz val="11"/>
      <color theme="1"/>
      <name val="Arial"/>
      <family val="2"/>
    </font>
    <font>
      <b/>
      <sz val="9"/>
      <color rgb="FF00B0F0"/>
      <name val="Arial"/>
      <family val="2"/>
    </font>
    <font>
      <b/>
      <sz val="9"/>
      <color rgb="FF7030A0"/>
      <name val="Arial"/>
      <family val="2"/>
    </font>
    <font>
      <b/>
      <sz val="9"/>
      <color theme="1"/>
      <name val="Arial"/>
      <family val="2"/>
    </font>
    <font>
      <sz val="9"/>
      <name val="Arial"/>
      <family val="2"/>
    </font>
    <font>
      <sz val="9"/>
      <color theme="1"/>
      <name val="Arial"/>
      <family val="2"/>
    </font>
    <font>
      <sz val="11"/>
      <color theme="0"/>
      <name val="Arial"/>
      <family val="2"/>
    </font>
    <font>
      <sz val="8"/>
      <name val="Arial"/>
      <family val="2"/>
    </font>
    <font>
      <sz val="11"/>
      <color rgb="FFFF0000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Arial"/>
      <family val="2"/>
    </font>
    <font>
      <b/>
      <sz val="11"/>
      <name val="Calibri"/>
      <family val="2"/>
      <scheme val="minor"/>
    </font>
  </fonts>
  <fills count="15">
    <fill>
      <patternFill patternType="none"/>
    </fill>
    <fill>
      <patternFill patternType="gray125"/>
    </fill>
    <fill>
      <patternFill patternType="solid">
        <fgColor theme="3" tint="0.59999389629810485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CC"/>
      </patternFill>
    </fill>
    <fill>
      <patternFill patternType="solid">
        <fgColor rgb="FFC6EFCE"/>
      </patternFill>
    </fill>
    <fill>
      <patternFill patternType="solid">
        <fgColor theme="2"/>
        <bgColor indexed="64"/>
      </patternFill>
    </fill>
    <fill>
      <patternFill patternType="solid">
        <fgColor theme="4" tint="0.79998168889431442"/>
        <bgColor indexed="64"/>
      </patternFill>
    </fill>
  </fills>
  <borders count="33">
    <border>
      <left/>
      <right/>
      <top/>
      <bottom/>
      <diagonal/>
    </border>
    <border>
      <left/>
      <right/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66">
    <xf numFmtId="0" fontId="0" fillId="0" borderId="0"/>
    <xf numFmtId="0" fontId="1" fillId="0" borderId="0"/>
    <xf numFmtId="43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3" fillId="11" borderId="9" applyNumberFormat="0" applyFont="0" applyAlignment="0" applyProtection="0"/>
    <xf numFmtId="0" fontId="4" fillId="12" borderId="0" applyNumberFormat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</cellStyleXfs>
  <cellXfs count="157">
    <xf numFmtId="0" fontId="0" fillId="0" borderId="0" xfId="0"/>
    <xf numFmtId="0" fontId="6" fillId="0" borderId="0" xfId="0" applyFont="1"/>
    <xf numFmtId="0" fontId="8" fillId="0" borderId="0" xfId="1" applyFont="1" applyFill="1" applyBorder="1"/>
    <xf numFmtId="0" fontId="8" fillId="0" borderId="0" xfId="1" applyFont="1" applyBorder="1" applyAlignment="1">
      <alignment horizontal="center"/>
    </xf>
    <xf numFmtId="0" fontId="6" fillId="0" borderId="0" xfId="0" applyFont="1" applyAlignment="1"/>
    <xf numFmtId="22" fontId="9" fillId="9" borderId="0" xfId="0" applyNumberFormat="1" applyFont="1" applyFill="1" applyBorder="1" applyAlignment="1">
      <alignment horizontal="center" vertical="center" wrapText="1"/>
    </xf>
    <xf numFmtId="0" fontId="8" fillId="0" borderId="0" xfId="1" applyFont="1" applyAlignment="1">
      <alignment horizontal="center" vertical="center"/>
    </xf>
    <xf numFmtId="0" fontId="8" fillId="0" borderId="0" xfId="1" applyFont="1" applyBorder="1" applyAlignment="1">
      <alignment horizontal="center" vertical="center"/>
    </xf>
    <xf numFmtId="0" fontId="6" fillId="0" borderId="6" xfId="0" applyFont="1" applyBorder="1" applyAlignment="1"/>
    <xf numFmtId="0" fontId="6" fillId="0" borderId="6" xfId="0" applyFont="1" applyBorder="1"/>
    <xf numFmtId="0" fontId="8" fillId="7" borderId="6" xfId="1" applyFont="1" applyFill="1" applyBorder="1" applyAlignment="1">
      <alignment horizontal="left"/>
    </xf>
    <xf numFmtId="0" fontId="6" fillId="10" borderId="6" xfId="0" applyFont="1" applyFill="1" applyBorder="1" applyAlignment="1"/>
    <xf numFmtId="0" fontId="6" fillId="10" borderId="6" xfId="0" applyFont="1" applyFill="1" applyBorder="1"/>
    <xf numFmtId="0" fontId="6" fillId="0" borderId="0" xfId="0" applyFont="1" applyAlignment="1">
      <alignment horizontal="center" vertical="center"/>
    </xf>
    <xf numFmtId="0" fontId="8" fillId="5" borderId="8" xfId="1" applyFont="1" applyFill="1" applyBorder="1" applyAlignment="1">
      <alignment horizontal="center" vertical="center" wrapText="1"/>
    </xf>
    <xf numFmtId="0" fontId="6" fillId="0" borderId="0" xfId="0" applyFont="1" applyBorder="1" applyAlignment="1">
      <alignment horizontal="center" vertical="center"/>
    </xf>
    <xf numFmtId="0" fontId="8" fillId="0" borderId="0" xfId="0" applyFont="1" applyBorder="1" applyAlignment="1">
      <alignment horizontal="left" vertical="center"/>
    </xf>
    <xf numFmtId="0" fontId="8" fillId="0" borderId="0" xfId="1" applyFont="1" applyFill="1" applyBorder="1" applyAlignment="1">
      <alignment horizontal="center"/>
    </xf>
    <xf numFmtId="0" fontId="8" fillId="0" borderId="6" xfId="1" applyFont="1" applyBorder="1" applyAlignment="1">
      <alignment horizontal="left"/>
    </xf>
    <xf numFmtId="0" fontId="8" fillId="0" borderId="14" xfId="1" applyFont="1" applyBorder="1" applyAlignment="1">
      <alignment horizontal="left"/>
    </xf>
    <xf numFmtId="0" fontId="8" fillId="0" borderId="0" xfId="1" applyFont="1" applyBorder="1"/>
    <xf numFmtId="0" fontId="6" fillId="0" borderId="0" xfId="0" applyFont="1" applyAlignment="1">
      <alignment vertical="center"/>
    </xf>
    <xf numFmtId="0" fontId="8" fillId="0" borderId="0" xfId="1" applyFont="1" applyFill="1" applyBorder="1" applyAlignment="1">
      <alignment horizontal="center" vertical="center"/>
    </xf>
    <xf numFmtId="0" fontId="7" fillId="0" borderId="0" xfId="1" applyFont="1" applyBorder="1" applyAlignment="1">
      <alignment vertical="center" wrapText="1"/>
    </xf>
    <xf numFmtId="0" fontId="8" fillId="0" borderId="0" xfId="1" applyFont="1" applyFill="1" applyBorder="1" applyAlignment="1">
      <alignment wrapText="1"/>
    </xf>
    <xf numFmtId="0" fontId="6" fillId="0" borderId="0" xfId="0" applyFont="1" applyBorder="1" applyAlignment="1">
      <alignment horizontal="left" vertical="center" wrapText="1"/>
    </xf>
    <xf numFmtId="0" fontId="8" fillId="0" borderId="0" xfId="0" applyFont="1" applyBorder="1" applyAlignment="1">
      <alignment horizontal="left" vertical="center" wrapText="1"/>
    </xf>
    <xf numFmtId="0" fontId="8" fillId="0" borderId="8" xfId="1" applyFont="1" applyBorder="1" applyAlignment="1">
      <alignment horizontal="left" wrapText="1"/>
    </xf>
    <xf numFmtId="0" fontId="8" fillId="0" borderId="16" xfId="1" applyFont="1" applyBorder="1" applyAlignment="1">
      <alignment horizontal="left" wrapText="1"/>
    </xf>
    <xf numFmtId="0" fontId="8" fillId="0" borderId="0" xfId="1" applyFont="1" applyBorder="1" applyAlignment="1">
      <alignment horizontal="center" wrapText="1"/>
    </xf>
    <xf numFmtId="0" fontId="8" fillId="0" borderId="0" xfId="1" applyFont="1" applyBorder="1" applyAlignment="1">
      <alignment horizontal="center" vertical="center" wrapText="1"/>
    </xf>
    <xf numFmtId="0" fontId="8" fillId="0" borderId="0" xfId="1" applyFont="1" applyBorder="1" applyAlignment="1">
      <alignment wrapText="1"/>
    </xf>
    <xf numFmtId="0" fontId="8" fillId="0" borderId="8" xfId="1" applyFont="1" applyBorder="1" applyAlignment="1">
      <alignment horizontal="left" vertical="center" wrapText="1"/>
    </xf>
    <xf numFmtId="0" fontId="8" fillId="0" borderId="16" xfId="1" applyFont="1" applyBorder="1" applyAlignment="1">
      <alignment horizontal="left" vertical="center" wrapText="1"/>
    </xf>
    <xf numFmtId="0" fontId="6" fillId="0" borderId="0" xfId="0" applyFont="1" applyAlignment="1">
      <alignment wrapText="1"/>
    </xf>
    <xf numFmtId="0" fontId="13" fillId="0" borderId="0" xfId="0" applyFont="1"/>
    <xf numFmtId="0" fontId="6" fillId="0" borderId="0" xfId="0" applyFont="1" applyBorder="1" applyAlignment="1">
      <alignment wrapText="1"/>
    </xf>
    <xf numFmtId="0" fontId="6" fillId="0" borderId="0" xfId="0" applyFont="1" applyAlignment="1">
      <alignment vertical="center" wrapText="1"/>
    </xf>
    <xf numFmtId="0" fontId="8" fillId="0" borderId="0" xfId="1" applyFont="1" applyBorder="1" applyAlignment="1">
      <alignment horizontal="left" wrapText="1"/>
    </xf>
    <xf numFmtId="0" fontId="8" fillId="0" borderId="26" xfId="1" applyFont="1" applyBorder="1" applyAlignment="1">
      <alignment horizontal="left" vertical="center" wrapText="1"/>
    </xf>
    <xf numFmtId="0" fontId="8" fillId="0" borderId="26" xfId="1" applyFont="1" applyBorder="1" applyAlignment="1">
      <alignment wrapText="1"/>
    </xf>
    <xf numFmtId="0" fontId="8" fillId="0" borderId="16" xfId="1" applyFont="1" applyBorder="1" applyAlignment="1">
      <alignment wrapText="1"/>
    </xf>
    <xf numFmtId="0" fontId="6" fillId="0" borderId="26" xfId="0" applyFont="1" applyBorder="1" applyAlignment="1">
      <alignment wrapText="1"/>
    </xf>
    <xf numFmtId="0" fontId="6" fillId="0" borderId="8" xfId="0" applyFont="1" applyBorder="1" applyAlignment="1">
      <alignment wrapText="1"/>
    </xf>
    <xf numFmtId="0" fontId="6" fillId="0" borderId="16" xfId="0" applyFont="1" applyBorder="1" applyAlignment="1">
      <alignment wrapText="1"/>
    </xf>
    <xf numFmtId="0" fontId="8" fillId="8" borderId="23" xfId="1" applyFont="1" applyFill="1" applyBorder="1" applyAlignment="1">
      <alignment horizontal="center" vertical="center" wrapText="1"/>
    </xf>
    <xf numFmtId="0" fontId="8" fillId="6" borderId="8" xfId="1" applyFont="1" applyFill="1" applyBorder="1" applyAlignment="1">
      <alignment horizontal="center" vertical="center" wrapText="1"/>
    </xf>
    <xf numFmtId="0" fontId="8" fillId="7" borderId="8" xfId="1" applyFont="1" applyFill="1" applyBorder="1" applyAlignment="1">
      <alignment horizontal="center" vertical="center" wrapText="1"/>
    </xf>
    <xf numFmtId="0" fontId="8" fillId="11" borderId="8" xfId="33" applyFont="1" applyBorder="1" applyAlignment="1">
      <alignment horizontal="center" vertical="center" wrapText="1"/>
    </xf>
    <xf numFmtId="0" fontId="8" fillId="13" borderId="16" xfId="33" applyFont="1" applyFill="1" applyBorder="1" applyAlignment="1">
      <alignment horizontal="center" vertical="center" wrapText="1"/>
    </xf>
    <xf numFmtId="0" fontId="14" fillId="7" borderId="6" xfId="1" applyFont="1" applyFill="1" applyBorder="1" applyAlignment="1">
      <alignment horizontal="left"/>
    </xf>
    <xf numFmtId="0" fontId="5" fillId="0" borderId="6" xfId="0" applyFont="1" applyBorder="1" applyAlignment="1"/>
    <xf numFmtId="0" fontId="5" fillId="8" borderId="6" xfId="0" applyFont="1" applyFill="1" applyBorder="1" applyAlignment="1"/>
    <xf numFmtId="0" fontId="8" fillId="6" borderId="6" xfId="33" applyFont="1" applyFill="1" applyBorder="1" applyAlignment="1">
      <alignment horizontal="center"/>
    </xf>
    <xf numFmtId="0" fontId="8" fillId="0" borderId="22" xfId="1" applyFont="1" applyBorder="1" applyAlignment="1">
      <alignment horizontal="left" wrapText="1"/>
    </xf>
    <xf numFmtId="0" fontId="8" fillId="0" borderId="18" xfId="1" applyFont="1" applyBorder="1" applyAlignment="1">
      <alignment horizontal="left"/>
    </xf>
    <xf numFmtId="0" fontId="8" fillId="0" borderId="19" xfId="1" applyFont="1" applyBorder="1" applyAlignment="1">
      <alignment horizontal="left"/>
    </xf>
    <xf numFmtId="0" fontId="8" fillId="0" borderId="26" xfId="1" applyFont="1" applyBorder="1" applyAlignment="1">
      <alignment horizontal="left" wrapText="1"/>
    </xf>
    <xf numFmtId="0" fontId="8" fillId="0" borderId="10" xfId="1" applyFont="1" applyBorder="1" applyAlignment="1">
      <alignment horizontal="left"/>
    </xf>
    <xf numFmtId="0" fontId="8" fillId="0" borderId="13" xfId="1" applyFont="1" applyBorder="1" applyAlignment="1">
      <alignment horizontal="left"/>
    </xf>
    <xf numFmtId="0" fontId="8" fillId="5" borderId="6" xfId="1" applyFont="1" applyFill="1" applyBorder="1" applyAlignment="1">
      <alignment horizontal="center"/>
    </xf>
    <xf numFmtId="0" fontId="15" fillId="0" borderId="6" xfId="0" applyFont="1" applyBorder="1" applyAlignment="1"/>
    <xf numFmtId="0" fontId="5" fillId="0" borderId="6" xfId="0" applyFont="1" applyBorder="1"/>
    <xf numFmtId="0" fontId="0" fillId="0" borderId="0" xfId="0" applyBorder="1"/>
    <xf numFmtId="0" fontId="8" fillId="2" borderId="6" xfId="33" applyFont="1" applyFill="1" applyBorder="1" applyAlignment="1">
      <alignment horizontal="center" vertical="center"/>
    </xf>
    <xf numFmtId="0" fontId="0" fillId="0" borderId="3" xfId="0" applyBorder="1"/>
    <xf numFmtId="0" fontId="0" fillId="0" borderId="2" xfId="0" applyBorder="1"/>
    <xf numFmtId="0" fontId="8" fillId="11" borderId="6" xfId="33" applyFont="1" applyBorder="1" applyAlignment="1">
      <alignment horizontal="center"/>
    </xf>
    <xf numFmtId="166" fontId="6" fillId="8" borderId="6" xfId="0" applyNumberFormat="1" applyFont="1" applyFill="1" applyBorder="1" applyAlignment="1">
      <alignment horizontal="center" vertical="center" wrapText="1"/>
    </xf>
    <xf numFmtId="0" fontId="8" fillId="13" borderId="6" xfId="1" applyFont="1" applyFill="1" applyBorder="1" applyAlignment="1">
      <alignment horizontal="center"/>
    </xf>
    <xf numFmtId="0" fontId="16" fillId="10" borderId="6" xfId="0" applyFont="1" applyFill="1" applyBorder="1" applyAlignment="1"/>
    <xf numFmtId="0" fontId="16" fillId="0" borderId="6" xfId="0" applyFont="1" applyBorder="1" applyAlignment="1"/>
    <xf numFmtId="0" fontId="16" fillId="10" borderId="6" xfId="0" applyFont="1" applyFill="1" applyBorder="1"/>
    <xf numFmtId="0" fontId="6" fillId="6" borderId="6" xfId="0" applyFont="1" applyFill="1" applyBorder="1"/>
    <xf numFmtId="20" fontId="11" fillId="0" borderId="1" xfId="17" applyNumberFormat="1" applyFont="1" applyBorder="1" applyAlignment="1">
      <alignment horizontal="center" vertical="center" textRotation="90" wrapText="1"/>
    </xf>
    <xf numFmtId="20" fontId="11" fillId="0" borderId="27" xfId="17" applyNumberFormat="1" applyFont="1" applyBorder="1" applyAlignment="1">
      <alignment horizontal="center" vertical="center" textRotation="90" wrapText="1"/>
    </xf>
    <xf numFmtId="20" fontId="11" fillId="0" borderId="28" xfId="17" applyNumberFormat="1" applyFont="1" applyBorder="1" applyAlignment="1">
      <alignment horizontal="center" vertical="center" textRotation="90" wrapText="1"/>
    </xf>
    <xf numFmtId="20" fontId="11" fillId="0" borderId="30" xfId="17" applyNumberFormat="1" applyFont="1" applyBorder="1" applyAlignment="1">
      <alignment horizontal="center" vertical="center" textRotation="90" wrapText="1"/>
    </xf>
    <xf numFmtId="20" fontId="11" fillId="0" borderId="29" xfId="17" applyNumberFormat="1" applyFont="1" applyBorder="1" applyAlignment="1">
      <alignment horizontal="center" vertical="center" textRotation="90" wrapText="1"/>
    </xf>
    <xf numFmtId="20" fontId="12" fillId="0" borderId="31" xfId="17" applyNumberFormat="1" applyFont="1" applyBorder="1" applyAlignment="1">
      <alignment horizontal="center" vertical="center" textRotation="90" wrapText="1"/>
    </xf>
    <xf numFmtId="20" fontId="12" fillId="0" borderId="27" xfId="17" applyNumberFormat="1" applyFont="1" applyBorder="1" applyAlignment="1">
      <alignment horizontal="center" vertical="center" textRotation="90" wrapText="1"/>
    </xf>
    <xf numFmtId="20" fontId="12" fillId="0" borderId="28" xfId="17" applyNumberFormat="1" applyFont="1" applyBorder="1" applyAlignment="1">
      <alignment horizontal="center" vertical="center" textRotation="90" wrapText="1"/>
    </xf>
    <xf numFmtId="0" fontId="8" fillId="7" borderId="6" xfId="1" applyFont="1" applyFill="1" applyBorder="1" applyAlignment="1">
      <alignment horizontal="center" vertical="center" wrapText="1"/>
    </xf>
    <xf numFmtId="0" fontId="8" fillId="10" borderId="6" xfId="1" applyFont="1" applyFill="1" applyBorder="1" applyAlignment="1">
      <alignment horizontal="center"/>
    </xf>
    <xf numFmtId="0" fontId="1" fillId="6" borderId="6" xfId="1" applyFont="1" applyFill="1" applyBorder="1" applyAlignment="1">
      <alignment horizontal="center"/>
    </xf>
    <xf numFmtId="0" fontId="6" fillId="0" borderId="6" xfId="0" applyFont="1" applyBorder="1" applyAlignment="1">
      <alignment horizontal="center" vertical="center"/>
    </xf>
    <xf numFmtId="166" fontId="6" fillId="0" borderId="6" xfId="0" applyNumberFormat="1" applyFont="1" applyBorder="1" applyAlignment="1">
      <alignment horizontal="center" vertical="center" wrapText="1"/>
    </xf>
    <xf numFmtId="0" fontId="4" fillId="0" borderId="6" xfId="34" applyFill="1" applyBorder="1" applyAlignment="1"/>
    <xf numFmtId="0" fontId="8" fillId="10" borderId="6" xfId="33" applyFont="1" applyFill="1" applyBorder="1" applyAlignment="1">
      <alignment horizontal="center"/>
    </xf>
    <xf numFmtId="0" fontId="18" fillId="0" borderId="0" xfId="0" applyFont="1"/>
    <xf numFmtId="0" fontId="19" fillId="0" borderId="0" xfId="0" applyFont="1"/>
    <xf numFmtId="0" fontId="6" fillId="7" borderId="6" xfId="0" applyFont="1" applyFill="1" applyBorder="1"/>
    <xf numFmtId="0" fontId="8" fillId="11" borderId="6" xfId="33" applyFont="1" applyBorder="1" applyAlignment="1">
      <alignment horizontal="center" vertical="center"/>
    </xf>
    <xf numFmtId="0" fontId="6" fillId="6" borderId="6" xfId="0" applyFont="1" applyFill="1" applyBorder="1" applyAlignment="1">
      <alignment horizontal="center" vertical="center"/>
    </xf>
    <xf numFmtId="0" fontId="20" fillId="0" borderId="6" xfId="0" applyFont="1" applyBorder="1" applyAlignment="1">
      <alignment horizontal="center" vertical="center"/>
    </xf>
    <xf numFmtId="0" fontId="20" fillId="8" borderId="6" xfId="0" applyFont="1" applyFill="1" applyBorder="1" applyAlignment="1">
      <alignment horizontal="center" vertical="center"/>
    </xf>
    <xf numFmtId="0" fontId="20" fillId="0" borderId="6" xfId="0" applyFont="1" applyBorder="1"/>
    <xf numFmtId="0" fontId="19" fillId="0" borderId="0" xfId="0" applyFont="1" applyBorder="1"/>
    <xf numFmtId="0" fontId="1" fillId="8" borderId="6" xfId="0" applyFont="1" applyFill="1" applyBorder="1" applyAlignment="1">
      <alignment horizontal="center" vertical="center"/>
    </xf>
    <xf numFmtId="0" fontId="6" fillId="8" borderId="6" xfId="0" applyFont="1" applyFill="1" applyBorder="1"/>
    <xf numFmtId="0" fontId="6" fillId="5" borderId="6" xfId="0" applyFont="1" applyFill="1" applyBorder="1"/>
    <xf numFmtId="0" fontId="8" fillId="0" borderId="6" xfId="1" applyFont="1" applyBorder="1" applyAlignment="1">
      <alignment horizontal="center"/>
    </xf>
    <xf numFmtId="0" fontId="8" fillId="0" borderId="6" xfId="33" applyFont="1" applyFill="1" applyBorder="1" applyAlignment="1">
      <alignment horizontal="center"/>
    </xf>
    <xf numFmtId="0" fontId="8" fillId="5" borderId="6" xfId="1" applyFont="1" applyFill="1" applyBorder="1" applyAlignment="1">
      <alignment horizontal="left"/>
    </xf>
    <xf numFmtId="0" fontId="8" fillId="13" borderId="8" xfId="33" applyFont="1" applyFill="1" applyBorder="1" applyAlignment="1">
      <alignment horizontal="center" vertical="center" wrapText="1"/>
    </xf>
    <xf numFmtId="0" fontId="8" fillId="13" borderId="6" xfId="33" applyFont="1" applyFill="1" applyBorder="1" applyAlignment="1">
      <alignment horizontal="center" vertical="center" wrapText="1"/>
    </xf>
    <xf numFmtId="0" fontId="6" fillId="0" borderId="32" xfId="0" applyFont="1" applyBorder="1"/>
    <xf numFmtId="0" fontId="6" fillId="5" borderId="0" xfId="0" applyFont="1" applyFill="1"/>
    <xf numFmtId="0" fontId="8" fillId="8" borderId="6" xfId="1" applyFont="1" applyFill="1" applyBorder="1" applyAlignment="1">
      <alignment horizontal="center"/>
    </xf>
    <xf numFmtId="0" fontId="6" fillId="5" borderId="6" xfId="0" applyFont="1" applyFill="1" applyBorder="1" applyAlignment="1"/>
    <xf numFmtId="0" fontId="6" fillId="0" borderId="6" xfId="0" applyFont="1" applyBorder="1" applyAlignment="1">
      <alignment horizontal="left" wrapText="1"/>
    </xf>
    <xf numFmtId="0" fontId="6" fillId="0" borderId="14" xfId="0" applyFont="1" applyBorder="1" applyAlignment="1">
      <alignment horizontal="left" wrapText="1"/>
    </xf>
    <xf numFmtId="0" fontId="8" fillId="8" borderId="7" xfId="1" applyFont="1" applyFill="1" applyBorder="1" applyAlignment="1">
      <alignment horizontal="center" vertical="center" wrapText="1"/>
    </xf>
    <xf numFmtId="0" fontId="8" fillId="8" borderId="21" xfId="1" applyFont="1" applyFill="1" applyBorder="1" applyAlignment="1">
      <alignment horizontal="center" vertical="center" wrapText="1"/>
    </xf>
    <xf numFmtId="0" fontId="8" fillId="6" borderId="17" xfId="1" applyFont="1" applyFill="1" applyBorder="1" applyAlignment="1">
      <alignment horizontal="center" vertical="center" wrapText="1"/>
    </xf>
    <xf numFmtId="0" fontId="8" fillId="6" borderId="25" xfId="1" applyFont="1" applyFill="1" applyBorder="1" applyAlignment="1">
      <alignment horizontal="center" vertical="center" wrapText="1"/>
    </xf>
    <xf numFmtId="0" fontId="10" fillId="4" borderId="5" xfId="0" applyFont="1" applyFill="1" applyBorder="1" applyAlignment="1">
      <alignment horizontal="center" vertical="center" wrapText="1"/>
    </xf>
    <xf numFmtId="0" fontId="10" fillId="4" borderId="1" xfId="0" applyFont="1" applyFill="1" applyBorder="1" applyAlignment="1">
      <alignment horizontal="center" vertical="center" wrapText="1"/>
    </xf>
    <xf numFmtId="0" fontId="10" fillId="4" borderId="12" xfId="0" applyFont="1" applyFill="1" applyBorder="1" applyAlignment="1">
      <alignment horizontal="center" vertical="center" wrapText="1"/>
    </xf>
    <xf numFmtId="0" fontId="8" fillId="7" borderId="17" xfId="1" applyFont="1" applyFill="1" applyBorder="1" applyAlignment="1">
      <alignment horizontal="center" vertical="center" wrapText="1"/>
    </xf>
    <xf numFmtId="0" fontId="8" fillId="7" borderId="25" xfId="1" applyFont="1" applyFill="1" applyBorder="1" applyAlignment="1">
      <alignment horizontal="center" vertical="center" wrapText="1"/>
    </xf>
    <xf numFmtId="0" fontId="8" fillId="5" borderId="17" xfId="1" applyFont="1" applyFill="1" applyBorder="1" applyAlignment="1">
      <alignment horizontal="center" vertical="center" wrapText="1"/>
    </xf>
    <xf numFmtId="0" fontId="8" fillId="5" borderId="25" xfId="1" applyFont="1" applyFill="1" applyBorder="1" applyAlignment="1">
      <alignment horizontal="center" vertical="center" wrapText="1"/>
    </xf>
    <xf numFmtId="0" fontId="8" fillId="11" borderId="17" xfId="33" applyFont="1" applyBorder="1" applyAlignment="1">
      <alignment horizontal="center" vertical="center" wrapText="1"/>
    </xf>
    <xf numFmtId="0" fontId="8" fillId="11" borderId="25" xfId="33" applyFont="1" applyBorder="1" applyAlignment="1">
      <alignment horizontal="center" vertical="center" wrapText="1"/>
    </xf>
    <xf numFmtId="0" fontId="8" fillId="13" borderId="20" xfId="33" applyFont="1" applyFill="1" applyBorder="1" applyAlignment="1">
      <alignment horizontal="center" vertical="center" wrapText="1"/>
    </xf>
    <xf numFmtId="0" fontId="8" fillId="13" borderId="24" xfId="33" applyFont="1" applyFill="1" applyBorder="1" applyAlignment="1">
      <alignment horizontal="center" vertical="center" wrapText="1"/>
    </xf>
    <xf numFmtId="0" fontId="6" fillId="0" borderId="10" xfId="0" applyFont="1" applyBorder="1" applyAlignment="1">
      <alignment horizontal="left" wrapText="1"/>
    </xf>
    <xf numFmtId="0" fontId="6" fillId="0" borderId="13" xfId="0" applyFont="1" applyBorder="1" applyAlignment="1">
      <alignment horizontal="left" wrapText="1"/>
    </xf>
    <xf numFmtId="0" fontId="8" fillId="0" borderId="6" xfId="1" applyFont="1" applyBorder="1" applyAlignment="1">
      <alignment horizontal="left" vertical="center" wrapText="1"/>
    </xf>
    <xf numFmtId="0" fontId="8" fillId="0" borderId="14" xfId="1" applyFont="1" applyBorder="1" applyAlignment="1">
      <alignment horizontal="left" vertical="center" wrapText="1"/>
    </xf>
    <xf numFmtId="0" fontId="8" fillId="0" borderId="11" xfId="1" applyFont="1" applyBorder="1" applyAlignment="1">
      <alignment horizontal="left" vertical="center" wrapText="1"/>
    </xf>
    <xf numFmtId="0" fontId="8" fillId="0" borderId="15" xfId="1" applyFont="1" applyBorder="1" applyAlignment="1">
      <alignment horizontal="left" vertical="center" wrapText="1"/>
    </xf>
    <xf numFmtId="0" fontId="6" fillId="0" borderId="11" xfId="0" applyFont="1" applyBorder="1" applyAlignment="1">
      <alignment horizontal="left" wrapText="1"/>
    </xf>
    <xf numFmtId="0" fontId="6" fillId="0" borderId="15" xfId="0" applyFont="1" applyBorder="1" applyAlignment="1">
      <alignment horizontal="left" wrapText="1"/>
    </xf>
    <xf numFmtId="0" fontId="8" fillId="0" borderId="10" xfId="33" applyFont="1" applyFill="1" applyBorder="1" applyAlignment="1">
      <alignment horizontal="left" vertical="center" wrapText="1"/>
    </xf>
    <xf numFmtId="0" fontId="8" fillId="0" borderId="13" xfId="33" applyFont="1" applyFill="1" applyBorder="1" applyAlignment="1">
      <alignment horizontal="left" vertical="center" wrapText="1"/>
    </xf>
    <xf numFmtId="0" fontId="8" fillId="0" borderId="11" xfId="33" applyFont="1" applyFill="1" applyBorder="1" applyAlignment="1">
      <alignment horizontal="left" vertical="center" wrapText="1"/>
    </xf>
    <xf numFmtId="0" fontId="8" fillId="0" borderId="15" xfId="33" applyFont="1" applyFill="1" applyBorder="1" applyAlignment="1">
      <alignment horizontal="left" vertical="center" wrapText="1"/>
    </xf>
    <xf numFmtId="0" fontId="10" fillId="12" borderId="5" xfId="34" applyFont="1" applyBorder="1" applyAlignment="1">
      <alignment horizontal="center" vertical="center" wrapText="1"/>
    </xf>
    <xf numFmtId="0" fontId="10" fillId="12" borderId="1" xfId="34" applyFont="1" applyBorder="1" applyAlignment="1">
      <alignment horizontal="center" vertical="center" wrapText="1"/>
    </xf>
    <xf numFmtId="0" fontId="10" fillId="12" borderId="12" xfId="34" applyFont="1" applyBorder="1" applyAlignment="1">
      <alignment horizontal="center" vertical="center" wrapText="1"/>
    </xf>
    <xf numFmtId="0" fontId="10" fillId="14" borderId="5" xfId="34" applyFont="1" applyFill="1" applyBorder="1" applyAlignment="1">
      <alignment horizontal="center" vertical="center" wrapText="1"/>
    </xf>
    <xf numFmtId="0" fontId="10" fillId="14" borderId="1" xfId="34" applyFont="1" applyFill="1" applyBorder="1" applyAlignment="1">
      <alignment horizontal="center" vertical="center" wrapText="1"/>
    </xf>
    <xf numFmtId="0" fontId="10" fillId="14" borderId="12" xfId="34" applyFont="1" applyFill="1" applyBorder="1" applyAlignment="1">
      <alignment horizontal="center" vertical="center" wrapText="1"/>
    </xf>
    <xf numFmtId="0" fontId="8" fillId="0" borderId="10" xfId="1" applyFont="1" applyBorder="1" applyAlignment="1">
      <alignment horizontal="left" vertical="center" wrapText="1"/>
    </xf>
    <xf numFmtId="0" fontId="8" fillId="0" borderId="13" xfId="1" applyFont="1" applyBorder="1" applyAlignment="1">
      <alignment horizontal="left" vertical="center" wrapText="1"/>
    </xf>
    <xf numFmtId="0" fontId="14" fillId="7" borderId="6" xfId="1" applyFont="1" applyFill="1" applyBorder="1" applyAlignment="1">
      <alignment horizontal="center"/>
    </xf>
    <xf numFmtId="0" fontId="7" fillId="3" borderId="3" xfId="1" applyFont="1" applyFill="1" applyBorder="1" applyAlignment="1">
      <alignment horizontal="center" vertical="center" wrapText="1"/>
    </xf>
    <xf numFmtId="0" fontId="7" fillId="3" borderId="2" xfId="1" applyFont="1" applyFill="1" applyBorder="1" applyAlignment="1">
      <alignment horizontal="center" vertical="center" wrapText="1"/>
    </xf>
    <xf numFmtId="0" fontId="7" fillId="3" borderId="4" xfId="1" applyFont="1" applyFill="1" applyBorder="1" applyAlignment="1">
      <alignment horizontal="center" vertical="center" wrapText="1"/>
    </xf>
    <xf numFmtId="0" fontId="17" fillId="11" borderId="6" xfId="33" applyFont="1" applyBorder="1" applyAlignment="1">
      <alignment horizontal="center" vertical="center"/>
    </xf>
    <xf numFmtId="0" fontId="10" fillId="2" borderId="5" xfId="0" applyFont="1" applyFill="1" applyBorder="1" applyAlignment="1">
      <alignment horizontal="center" vertical="center" wrapText="1"/>
    </xf>
    <xf numFmtId="0" fontId="10" fillId="2" borderId="1" xfId="0" applyFont="1" applyFill="1" applyBorder="1" applyAlignment="1">
      <alignment horizontal="center" vertical="center" wrapText="1"/>
    </xf>
    <xf numFmtId="0" fontId="10" fillId="2" borderId="12" xfId="0" applyFont="1" applyFill="1" applyBorder="1" applyAlignment="1">
      <alignment horizontal="center" vertical="center" wrapText="1"/>
    </xf>
    <xf numFmtId="0" fontId="8" fillId="0" borderId="20" xfId="1" applyFont="1" applyBorder="1" applyAlignment="1">
      <alignment horizontal="left"/>
    </xf>
    <xf numFmtId="0" fontId="8" fillId="0" borderId="24" xfId="1" applyFont="1" applyBorder="1" applyAlignment="1">
      <alignment horizontal="left"/>
    </xf>
  </cellXfs>
  <cellStyles count="66">
    <cellStyle name="Comma [0] 2" xfId="3" xr:uid="{00000000-0005-0000-0000-000000000000}"/>
    <cellStyle name="Comma [0] 2 2" xfId="13" xr:uid="{00000000-0005-0000-0000-000001000000}"/>
    <cellStyle name="Comma [0] 2 2 2" xfId="24" xr:uid="{00000000-0005-0000-0000-000002000000}"/>
    <cellStyle name="Comma [0] 2 2 2 2" xfId="57" xr:uid="{00000000-0005-0000-0000-000003000000}"/>
    <cellStyle name="Comma [0] 2 2 3" xfId="46" xr:uid="{00000000-0005-0000-0000-000004000000}"/>
    <cellStyle name="Comma [0] 2 3" xfId="19" xr:uid="{00000000-0005-0000-0000-000005000000}"/>
    <cellStyle name="Comma [0] 2 3 2" xfId="29" xr:uid="{00000000-0005-0000-0000-000006000000}"/>
    <cellStyle name="Comma [0] 2 3 2 2" xfId="62" xr:uid="{00000000-0005-0000-0000-000007000000}"/>
    <cellStyle name="Comma [0] 2 3 3" xfId="52" xr:uid="{00000000-0005-0000-0000-000008000000}"/>
    <cellStyle name="Comma [0] 2 4" xfId="8" xr:uid="{00000000-0005-0000-0000-000009000000}"/>
    <cellStyle name="Comma [0] 2 4 2" xfId="41" xr:uid="{00000000-0005-0000-0000-00000A000000}"/>
    <cellStyle name="Comma [0] 2 5" xfId="36" xr:uid="{00000000-0005-0000-0000-00000B000000}"/>
    <cellStyle name="Comma 2" xfId="2" xr:uid="{00000000-0005-0000-0000-00000C000000}"/>
    <cellStyle name="Comma 2 2" xfId="12" xr:uid="{00000000-0005-0000-0000-00000D000000}"/>
    <cellStyle name="Comma 2 2 2" xfId="23" xr:uid="{00000000-0005-0000-0000-00000E000000}"/>
    <cellStyle name="Comma 2 2 2 2" xfId="56" xr:uid="{00000000-0005-0000-0000-00000F000000}"/>
    <cellStyle name="Comma 2 2 3" xfId="45" xr:uid="{00000000-0005-0000-0000-000010000000}"/>
    <cellStyle name="Comma 2 3" xfId="18" xr:uid="{00000000-0005-0000-0000-000011000000}"/>
    <cellStyle name="Comma 2 3 2" xfId="28" xr:uid="{00000000-0005-0000-0000-000012000000}"/>
    <cellStyle name="Comma 2 3 2 2" xfId="61" xr:uid="{00000000-0005-0000-0000-000013000000}"/>
    <cellStyle name="Comma 2 3 3" xfId="51" xr:uid="{00000000-0005-0000-0000-000014000000}"/>
    <cellStyle name="Comma 2 4" xfId="7" xr:uid="{00000000-0005-0000-0000-000015000000}"/>
    <cellStyle name="Comma 2 4 2" xfId="40" xr:uid="{00000000-0005-0000-0000-000016000000}"/>
    <cellStyle name="Comma 2 5" xfId="35" xr:uid="{00000000-0005-0000-0000-000017000000}"/>
    <cellStyle name="Comma 3" xfId="4" xr:uid="{00000000-0005-0000-0000-000018000000}"/>
    <cellStyle name="Comma 3 2" xfId="14" xr:uid="{00000000-0005-0000-0000-000019000000}"/>
    <cellStyle name="Comma 3 2 2" xfId="25" xr:uid="{00000000-0005-0000-0000-00001A000000}"/>
    <cellStyle name="Comma 3 2 2 2" xfId="58" xr:uid="{00000000-0005-0000-0000-00001B000000}"/>
    <cellStyle name="Comma 3 2 3" xfId="47" xr:uid="{00000000-0005-0000-0000-00001C000000}"/>
    <cellStyle name="Comma 3 3" xfId="20" xr:uid="{00000000-0005-0000-0000-00001D000000}"/>
    <cellStyle name="Comma 3 3 2" xfId="30" xr:uid="{00000000-0005-0000-0000-00001E000000}"/>
    <cellStyle name="Comma 3 3 2 2" xfId="63" xr:uid="{00000000-0005-0000-0000-00001F000000}"/>
    <cellStyle name="Comma 3 3 3" xfId="53" xr:uid="{00000000-0005-0000-0000-000020000000}"/>
    <cellStyle name="Comma 3 4" xfId="9" xr:uid="{00000000-0005-0000-0000-000021000000}"/>
    <cellStyle name="Comma 3 4 2" xfId="42" xr:uid="{00000000-0005-0000-0000-000022000000}"/>
    <cellStyle name="Comma 3 5" xfId="37" xr:uid="{00000000-0005-0000-0000-000023000000}"/>
    <cellStyle name="Comma 4" xfId="5" xr:uid="{00000000-0005-0000-0000-000024000000}"/>
    <cellStyle name="Comma 4 2" xfId="15" xr:uid="{00000000-0005-0000-0000-000025000000}"/>
    <cellStyle name="Comma 4 2 2" xfId="26" xr:uid="{00000000-0005-0000-0000-000026000000}"/>
    <cellStyle name="Comma 4 2 2 2" xfId="59" xr:uid="{00000000-0005-0000-0000-000027000000}"/>
    <cellStyle name="Comma 4 2 3" xfId="48" xr:uid="{00000000-0005-0000-0000-000028000000}"/>
    <cellStyle name="Comma 4 3" xfId="21" xr:uid="{00000000-0005-0000-0000-000029000000}"/>
    <cellStyle name="Comma 4 3 2" xfId="31" xr:uid="{00000000-0005-0000-0000-00002A000000}"/>
    <cellStyle name="Comma 4 3 2 2" xfId="64" xr:uid="{00000000-0005-0000-0000-00002B000000}"/>
    <cellStyle name="Comma 4 3 3" xfId="54" xr:uid="{00000000-0005-0000-0000-00002C000000}"/>
    <cellStyle name="Comma 4 4" xfId="10" xr:uid="{00000000-0005-0000-0000-00002D000000}"/>
    <cellStyle name="Comma 4 4 2" xfId="43" xr:uid="{00000000-0005-0000-0000-00002E000000}"/>
    <cellStyle name="Comma 4 5" xfId="38" xr:uid="{00000000-0005-0000-0000-00002F000000}"/>
    <cellStyle name="Comma 5" xfId="6" xr:uid="{00000000-0005-0000-0000-000030000000}"/>
    <cellStyle name="Comma 5 2" xfId="16" xr:uid="{00000000-0005-0000-0000-000031000000}"/>
    <cellStyle name="Comma 5 2 2" xfId="27" xr:uid="{00000000-0005-0000-0000-000032000000}"/>
    <cellStyle name="Comma 5 2 2 2" xfId="60" xr:uid="{00000000-0005-0000-0000-000033000000}"/>
    <cellStyle name="Comma 5 2 3" xfId="49" xr:uid="{00000000-0005-0000-0000-000034000000}"/>
    <cellStyle name="Comma 5 3" xfId="22" xr:uid="{00000000-0005-0000-0000-000035000000}"/>
    <cellStyle name="Comma 5 3 2" xfId="32" xr:uid="{00000000-0005-0000-0000-000036000000}"/>
    <cellStyle name="Comma 5 3 2 2" xfId="65" xr:uid="{00000000-0005-0000-0000-000037000000}"/>
    <cellStyle name="Comma 5 3 3" xfId="55" xr:uid="{00000000-0005-0000-0000-000038000000}"/>
    <cellStyle name="Comma 5 4" xfId="11" xr:uid="{00000000-0005-0000-0000-000039000000}"/>
    <cellStyle name="Comma 5 4 2" xfId="44" xr:uid="{00000000-0005-0000-0000-00003A000000}"/>
    <cellStyle name="Comma 5 5" xfId="39" xr:uid="{00000000-0005-0000-0000-00003B000000}"/>
    <cellStyle name="Good" xfId="34" builtinId="26"/>
    <cellStyle name="Normal" xfId="0" builtinId="0"/>
    <cellStyle name="Normal 2" xfId="1" xr:uid="{00000000-0005-0000-0000-00003E000000}"/>
    <cellStyle name="Normal 2 2" xfId="17" xr:uid="{00000000-0005-0000-0000-00003F000000}"/>
    <cellStyle name="Normal 2 2 2" xfId="50" xr:uid="{00000000-0005-0000-0000-000040000000}"/>
    <cellStyle name="Note" xfId="33" builtinId="10"/>
  </cellStyles>
  <dxfs count="3">
    <dxf>
      <border diagonalUp="0" diagonalDown="0">
        <left style="medium">
          <color indexed="64"/>
        </left>
        <right style="medium">
          <color indexed="64"/>
        </right>
        <top style="medium">
          <color indexed="64"/>
        </top>
        <bottom style="medium">
          <color indexed="64"/>
        </bottom>
      </border>
    </dxf>
    <dxf>
      <border>
        <bottom style="medium">
          <color indexed="64"/>
        </bottom>
      </border>
    </dxf>
    <dxf>
      <border diagonalUp="0" diagonalDown="0">
        <left/>
        <right/>
        <top/>
        <bottom/>
        <vertical/>
        <horizontal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Table1" displayName="Table1" ref="A3:G99" totalsRowShown="0" headerRowDxfId="2" headerRowBorderDxfId="1" tableBorderDxfId="0">
  <autoFilter ref="A3:G99" xr:uid="{00000000-0009-0000-0100-000001000000}"/>
  <sortState xmlns:xlrd2="http://schemas.microsoft.com/office/spreadsheetml/2017/richdata2" ref="A4:G95">
    <sortCondition ref="C3:C95"/>
  </sortState>
  <tableColumns count="7">
    <tableColumn id="2" xr3:uid="{00000000-0010-0000-0000-000002000000}" name="AS Entity"/>
    <tableColumn id="3" xr3:uid="{00000000-0010-0000-0000-000003000000}" name="AS Procedure"/>
    <tableColumn id="4" xr3:uid="{00000000-0010-0000-0000-000004000000}" name="NCB"/>
    <tableColumn id="5" xr3:uid="{00000000-0010-0000-0000-000005000000}" name="Type of AS"/>
    <tableColumn id="6" xr3:uid="{00000000-0010-0000-0000-000006000000}" name="AS Model"/>
    <tableColumn id="7" xr3:uid="{00000000-0010-0000-0000-000007000000}" name="Account Type"/>
    <tableColumn id="14" xr3:uid="{00000000-0010-0000-0000-00000E000000}" name="Settlement Window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CY180"/>
  <sheetViews>
    <sheetView tabSelected="1" zoomScale="88" zoomScaleNormal="70" workbookViewId="0">
      <pane ySplit="3" topLeftCell="A5" activePane="bottomLeft" state="frozen"/>
      <selection activeCell="C136" sqref="C136"/>
      <selection pane="bottomLeft" activeCell="DD14" sqref="DD14"/>
    </sheetView>
  </sheetViews>
  <sheetFormatPr defaultColWidth="8.796875" defaultRowHeight="13.5" x14ac:dyDescent="0.35"/>
  <cols>
    <col min="1" max="1" width="56.46484375" style="34" customWidth="1"/>
    <col min="2" max="2" width="54.73046875" style="34" customWidth="1"/>
    <col min="3" max="3" width="19.19921875" style="13" customWidth="1"/>
    <col min="4" max="4" width="28.19921875" style="13" customWidth="1"/>
    <col min="5" max="5" width="21.73046875" style="13" customWidth="1"/>
    <col min="6" max="6" width="28.53125" style="13" customWidth="1"/>
    <col min="7" max="7" width="22.46484375" style="1" customWidth="1"/>
    <col min="8" max="25" width="4.73046875" style="1" customWidth="1"/>
    <col min="26" max="26" width="4.73046875" style="4" customWidth="1"/>
    <col min="27" max="27" width="7.46484375" style="4" customWidth="1"/>
    <col min="28" max="35" width="4.73046875" style="4" customWidth="1"/>
    <col min="36" max="36" width="7.73046875" style="4" customWidth="1"/>
    <col min="37" max="43" width="4.73046875" style="4" customWidth="1"/>
    <col min="44" max="44" width="5.73046875" style="4" customWidth="1"/>
    <col min="45" max="46" width="8.796875" style="4" customWidth="1"/>
    <col min="47" max="47" width="7" style="4" customWidth="1"/>
    <col min="48" max="48" width="4.73046875" style="4" customWidth="1"/>
    <col min="49" max="49" width="11.265625" style="4" customWidth="1"/>
    <col min="50" max="50" width="4.73046875" style="4" customWidth="1"/>
    <col min="51" max="51" width="6.46484375" style="4" customWidth="1"/>
    <col min="52" max="52" width="4.73046875" style="4" customWidth="1"/>
    <col min="53" max="53" width="6.46484375" style="4" customWidth="1"/>
    <col min="54" max="55" width="4.73046875" style="4" customWidth="1"/>
    <col min="56" max="56" width="9" style="4" customWidth="1"/>
    <col min="57" max="62" width="4.73046875" style="4" customWidth="1"/>
    <col min="63" max="63" width="6.73046875" style="4" customWidth="1"/>
    <col min="64" max="67" width="4.73046875" style="4" customWidth="1"/>
    <col min="68" max="68" width="9.19921875" style="4" customWidth="1"/>
    <col min="69" max="91" width="4.73046875" style="4" customWidth="1"/>
    <col min="92" max="103" width="4.73046875" style="1" customWidth="1"/>
    <col min="104" max="16384" width="8.796875" style="1"/>
  </cols>
  <sheetData>
    <row r="1" spans="1:103" ht="13.9" x14ac:dyDescent="0.35">
      <c r="B1" s="23"/>
      <c r="C1" s="2"/>
      <c r="D1" s="2"/>
      <c r="E1" s="2"/>
      <c r="F1" s="2"/>
    </row>
    <row r="2" spans="1:103" ht="36" customHeight="1" thickBot="1" x14ac:dyDescent="0.4">
      <c r="B2" s="24" t="s">
        <v>9</v>
      </c>
      <c r="C2" s="5">
        <f ca="1">NOW()</f>
        <v>46037.657551736113</v>
      </c>
      <c r="D2" s="5"/>
      <c r="E2" s="6"/>
      <c r="F2" s="7"/>
    </row>
    <row r="3" spans="1:103" s="35" customFormat="1" ht="39.75" customHeight="1" thickBot="1" x14ac:dyDescent="0.5">
      <c r="A3" s="65" t="s">
        <v>129</v>
      </c>
      <c r="B3" s="66" t="s">
        <v>152</v>
      </c>
      <c r="C3" s="66" t="s">
        <v>42</v>
      </c>
      <c r="D3" s="66" t="s">
        <v>43</v>
      </c>
      <c r="E3" s="66" t="s">
        <v>35</v>
      </c>
      <c r="F3" s="66" t="s">
        <v>6</v>
      </c>
      <c r="G3" s="66" t="s">
        <v>36</v>
      </c>
      <c r="H3" s="76">
        <v>1.1041666666666601</v>
      </c>
      <c r="I3" s="76">
        <v>1.1145833333333299</v>
      </c>
      <c r="J3" s="76">
        <v>1.125</v>
      </c>
      <c r="K3" s="76">
        <v>1.1354166666666601</v>
      </c>
      <c r="L3" s="76">
        <v>1.1458333333333299</v>
      </c>
      <c r="M3" s="76">
        <v>1.15625</v>
      </c>
      <c r="N3" s="76">
        <v>1.1666666666666601</v>
      </c>
      <c r="O3" s="76">
        <v>1.1770833333333299</v>
      </c>
      <c r="P3" s="76">
        <v>1.1875</v>
      </c>
      <c r="Q3" s="76">
        <v>1.1979166666666601</v>
      </c>
      <c r="R3" s="76">
        <v>1.2083333333333299</v>
      </c>
      <c r="S3" s="76">
        <v>1.21875</v>
      </c>
      <c r="T3" s="76">
        <v>1.2291666666666601</v>
      </c>
      <c r="U3" s="76">
        <v>1.2395833333333299</v>
      </c>
      <c r="V3" s="76">
        <v>1.25</v>
      </c>
      <c r="W3" s="76">
        <v>1.2604166666666601</v>
      </c>
      <c r="X3" s="76">
        <v>1.2708333333333299</v>
      </c>
      <c r="Y3" s="76">
        <v>1.28125</v>
      </c>
      <c r="Z3" s="76">
        <v>0.29166666666666669</v>
      </c>
      <c r="AA3" s="75">
        <v>0.30208333333333331</v>
      </c>
      <c r="AB3" s="76">
        <v>0.3125</v>
      </c>
      <c r="AC3" s="76">
        <v>0.32291666666666702</v>
      </c>
      <c r="AD3" s="76">
        <v>0.33333333333333298</v>
      </c>
      <c r="AE3" s="76">
        <v>0.34375</v>
      </c>
      <c r="AF3" s="76">
        <v>0.35416666666666602</v>
      </c>
      <c r="AG3" s="76">
        <v>0.36458333333333298</v>
      </c>
      <c r="AH3" s="76">
        <v>0.375</v>
      </c>
      <c r="AI3" s="76">
        <v>0.38541666666666602</v>
      </c>
      <c r="AJ3" s="76">
        <v>0.39583333333333298</v>
      </c>
      <c r="AK3" s="74">
        <v>0.40625</v>
      </c>
      <c r="AL3" s="77">
        <v>0.41666666666666702</v>
      </c>
      <c r="AM3" s="77">
        <v>0.42708333333333298</v>
      </c>
      <c r="AN3" s="77">
        <v>0.4375</v>
      </c>
      <c r="AO3" s="77">
        <v>0.44791666666666602</v>
      </c>
      <c r="AP3" s="77">
        <v>0.45833333333333298</v>
      </c>
      <c r="AQ3" s="77">
        <v>0.46875</v>
      </c>
      <c r="AR3" s="77">
        <v>0.47916666666666602</v>
      </c>
      <c r="AS3" s="77">
        <v>0.48958333333333298</v>
      </c>
      <c r="AT3" s="77">
        <v>0.5</v>
      </c>
      <c r="AU3" s="77">
        <v>0.51041666666666596</v>
      </c>
      <c r="AV3" s="77">
        <v>0.52083333333333304</v>
      </c>
      <c r="AW3" s="77">
        <v>0.531249999999999</v>
      </c>
      <c r="AX3" s="77">
        <v>0.54166666666666596</v>
      </c>
      <c r="AY3" s="77">
        <v>0.55208333333333304</v>
      </c>
      <c r="AZ3" s="77">
        <v>0.562499999999999</v>
      </c>
      <c r="BA3" s="77">
        <v>0.57291666666666596</v>
      </c>
      <c r="BB3" s="77">
        <v>0.58333333333333304</v>
      </c>
      <c r="BC3" s="77">
        <v>0.593749999999999</v>
      </c>
      <c r="BD3" s="77">
        <v>0.60416666666666596</v>
      </c>
      <c r="BE3" s="77">
        <v>0.61458333333333304</v>
      </c>
      <c r="BF3" s="77">
        <v>0.624999999999999</v>
      </c>
      <c r="BG3" s="77">
        <v>0.63541666666666596</v>
      </c>
      <c r="BH3" s="77">
        <v>0.64583333333333204</v>
      </c>
      <c r="BI3" s="77">
        <v>0.656249999999999</v>
      </c>
      <c r="BJ3" s="77">
        <v>0.66666666666666596</v>
      </c>
      <c r="BK3" s="77">
        <v>0.67708333333333204</v>
      </c>
      <c r="BL3" s="77">
        <v>0.687499999999999</v>
      </c>
      <c r="BM3" s="77">
        <v>0.69791666666666596</v>
      </c>
      <c r="BN3" s="77">
        <v>0.70833333333333204</v>
      </c>
      <c r="BO3" s="77">
        <v>0.718749999999999</v>
      </c>
      <c r="BP3" s="77">
        <v>0.72916666666666496</v>
      </c>
      <c r="BQ3" s="78">
        <v>0.73958333333333204</v>
      </c>
      <c r="BR3" s="79">
        <v>0.749999999999999</v>
      </c>
      <c r="BS3" s="80">
        <v>0.76041666666666496</v>
      </c>
      <c r="BT3" s="80">
        <v>0.77083333333333204</v>
      </c>
      <c r="BU3" s="81">
        <v>0.781249999999999</v>
      </c>
      <c r="BV3" s="81">
        <v>0.79166666666666496</v>
      </c>
      <c r="BW3" s="81">
        <v>0.80208333333333204</v>
      </c>
      <c r="BX3" s="81">
        <v>0.812499999999998</v>
      </c>
      <c r="BY3" s="81">
        <v>0.82291666666666496</v>
      </c>
      <c r="BZ3" s="81">
        <v>0.83333333333333204</v>
      </c>
      <c r="CA3" s="81">
        <v>0.843749999999998</v>
      </c>
      <c r="CB3" s="81">
        <v>0.85416666666666496</v>
      </c>
      <c r="CC3" s="81">
        <v>0.86458333333333204</v>
      </c>
      <c r="CD3" s="81">
        <v>0.874999999999998</v>
      </c>
      <c r="CE3" s="81">
        <v>0.88541666666666496</v>
      </c>
      <c r="CF3" s="81">
        <v>0.89583333333333204</v>
      </c>
      <c r="CG3" s="81">
        <v>0.906249999999998</v>
      </c>
      <c r="CH3" s="81">
        <v>0.91666666666666496</v>
      </c>
      <c r="CI3" s="81">
        <v>0.92708333333333104</v>
      </c>
      <c r="CJ3" s="81">
        <v>0.937499999999998</v>
      </c>
      <c r="CK3" s="81">
        <v>0.94791666666666496</v>
      </c>
      <c r="CL3" s="81">
        <v>0.95833333333333104</v>
      </c>
      <c r="CM3" s="81">
        <v>0.968749999999998</v>
      </c>
      <c r="CN3" s="81">
        <v>0.97916666666666496</v>
      </c>
      <c r="CO3" s="81">
        <v>0.98958333333333104</v>
      </c>
      <c r="CP3" s="81">
        <v>0.999999999999998</v>
      </c>
      <c r="CQ3" s="81">
        <v>1.0104166666666601</v>
      </c>
      <c r="CR3" s="81">
        <v>1.0208333333333299</v>
      </c>
      <c r="CS3" s="81">
        <v>1.03125</v>
      </c>
      <c r="CT3" s="81">
        <v>1.0416666666666601</v>
      </c>
      <c r="CU3" s="81">
        <v>1.0520833333333299</v>
      </c>
      <c r="CV3" s="81">
        <v>1.0625</v>
      </c>
      <c r="CW3" s="81">
        <v>1.0729166666666601</v>
      </c>
      <c r="CX3" s="81">
        <v>1.0833333333333299</v>
      </c>
      <c r="CY3" s="81">
        <v>1.09375</v>
      </c>
    </row>
    <row r="4" spans="1:103" ht="25.15" customHeight="1" x14ac:dyDescent="0.45">
      <c r="A4" s="90" t="s">
        <v>164</v>
      </c>
      <c r="B4" s="90" t="s">
        <v>164</v>
      </c>
      <c r="C4" s="63" t="s">
        <v>81</v>
      </c>
      <c r="D4" s="63" t="s">
        <v>0</v>
      </c>
      <c r="E4" s="63" t="s">
        <v>20</v>
      </c>
      <c r="F4" s="63" t="s">
        <v>22</v>
      </c>
      <c r="G4" s="63" t="s">
        <v>39</v>
      </c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  <c r="V4" s="9"/>
      <c r="W4" s="9"/>
      <c r="X4" s="9"/>
      <c r="Y4" s="9"/>
      <c r="Z4" s="8"/>
      <c r="AA4" s="8"/>
      <c r="AB4" s="91"/>
      <c r="AC4" s="8"/>
      <c r="AD4" s="88"/>
      <c r="AE4" s="88"/>
      <c r="AF4" s="88"/>
      <c r="AG4" s="88"/>
      <c r="AH4" s="8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8"/>
      <c r="AW4" s="91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91"/>
      <c r="BK4" s="8"/>
      <c r="BL4" s="8"/>
      <c r="BM4" s="8"/>
      <c r="BN4" s="8"/>
      <c r="BO4" s="91"/>
      <c r="BP4" s="8"/>
      <c r="BQ4" s="8"/>
      <c r="BR4" s="8"/>
      <c r="BS4" s="8"/>
      <c r="BT4" s="8"/>
      <c r="BU4" s="8"/>
      <c r="BV4" s="8"/>
      <c r="BW4" s="8"/>
      <c r="BX4" s="8"/>
      <c r="BY4" s="8"/>
      <c r="BZ4" s="8"/>
      <c r="CA4" s="8"/>
      <c r="CB4" s="8"/>
      <c r="CC4" s="8"/>
      <c r="CD4" s="8"/>
      <c r="CE4" s="8"/>
      <c r="CF4" s="8"/>
      <c r="CG4" s="8"/>
      <c r="CH4" s="8"/>
      <c r="CI4" s="8"/>
      <c r="CJ4" s="8"/>
      <c r="CK4" s="8"/>
      <c r="CL4" s="8"/>
      <c r="CM4" s="8"/>
      <c r="CN4" s="9"/>
      <c r="CO4" s="9"/>
      <c r="CP4" s="9"/>
      <c r="CQ4" s="9"/>
      <c r="CR4" s="9"/>
      <c r="CS4" s="9"/>
      <c r="CT4" s="9"/>
      <c r="CU4" s="9"/>
      <c r="CV4" s="9"/>
      <c r="CW4" s="9"/>
      <c r="CX4" s="9"/>
      <c r="CY4" s="9"/>
    </row>
    <row r="5" spans="1:103" ht="25.15" customHeight="1" x14ac:dyDescent="0.45">
      <c r="A5" s="63" t="s">
        <v>82</v>
      </c>
      <c r="B5" s="63" t="s">
        <v>163</v>
      </c>
      <c r="C5" s="63" t="s">
        <v>81</v>
      </c>
      <c r="D5" s="63" t="s">
        <v>0</v>
      </c>
      <c r="E5" s="63" t="s">
        <v>19</v>
      </c>
      <c r="F5" s="63" t="s">
        <v>22</v>
      </c>
      <c r="G5" s="63" t="s">
        <v>39</v>
      </c>
      <c r="H5" s="9"/>
      <c r="I5" s="9"/>
      <c r="J5" s="9"/>
      <c r="K5" s="9"/>
      <c r="L5" s="9"/>
      <c r="M5" s="9"/>
      <c r="N5" s="9"/>
      <c r="O5" s="9"/>
      <c r="P5" s="9"/>
      <c r="Q5" s="9"/>
      <c r="R5" s="9"/>
      <c r="S5" s="9"/>
      <c r="T5" s="9"/>
      <c r="U5" s="9"/>
      <c r="V5" s="9"/>
      <c r="W5" s="9"/>
      <c r="X5" s="9"/>
      <c r="Y5" s="9"/>
      <c r="Z5" s="8"/>
      <c r="AA5" s="8"/>
      <c r="AB5" s="8"/>
      <c r="AC5" s="8"/>
      <c r="AD5" s="8"/>
      <c r="AE5" s="8"/>
      <c r="AF5" s="8"/>
      <c r="AG5" s="8"/>
      <c r="AH5" s="8"/>
      <c r="AI5" s="88"/>
      <c r="AJ5" s="88"/>
      <c r="AK5" s="8"/>
      <c r="AL5" s="8"/>
      <c r="AM5" s="8"/>
      <c r="AN5" s="8"/>
      <c r="AO5" s="8"/>
      <c r="AP5" s="73"/>
      <c r="AQ5" s="73"/>
      <c r="AR5" s="73"/>
      <c r="AS5" s="73"/>
      <c r="AT5" s="73"/>
      <c r="AU5" s="8"/>
      <c r="AV5" s="8"/>
      <c r="AW5" s="8"/>
      <c r="AX5" s="8"/>
      <c r="AY5" s="8"/>
      <c r="AZ5" s="8"/>
      <c r="BA5" s="8"/>
      <c r="BB5" s="8"/>
      <c r="BC5" s="8"/>
      <c r="BD5" s="8"/>
      <c r="BE5" s="8"/>
      <c r="BF5" s="8"/>
      <c r="BG5" s="8"/>
      <c r="BH5" s="8"/>
      <c r="BI5" s="8"/>
      <c r="BJ5" s="8"/>
      <c r="BK5" s="8"/>
      <c r="BL5" s="8"/>
      <c r="BM5" s="8"/>
      <c r="BN5" s="8"/>
      <c r="BO5" s="8"/>
      <c r="BP5" s="8"/>
      <c r="BQ5" s="8"/>
      <c r="BR5" s="8"/>
      <c r="BS5" s="8"/>
      <c r="BT5" s="8"/>
      <c r="BU5" s="8"/>
      <c r="BV5" s="8"/>
      <c r="BW5" s="8"/>
      <c r="BX5" s="8"/>
      <c r="BY5" s="8"/>
      <c r="BZ5" s="8"/>
      <c r="CA5" s="8"/>
      <c r="CB5" s="8"/>
      <c r="CC5" s="8"/>
      <c r="CD5" s="8"/>
      <c r="CE5" s="8"/>
      <c r="CF5" s="8"/>
      <c r="CG5" s="8"/>
      <c r="CH5" s="8"/>
      <c r="CI5" s="8"/>
      <c r="CJ5" s="8"/>
      <c r="CK5" s="8"/>
      <c r="CL5" s="8"/>
      <c r="CM5" s="8"/>
      <c r="CN5" s="9"/>
      <c r="CO5" s="9"/>
      <c r="CP5" s="9"/>
      <c r="CQ5" s="9"/>
      <c r="CR5" s="9"/>
      <c r="CS5" s="9"/>
      <c r="CT5" s="9"/>
      <c r="CU5" s="9"/>
      <c r="CV5" s="9"/>
      <c r="CW5" s="9"/>
      <c r="CX5" s="9"/>
      <c r="CY5" s="9"/>
    </row>
    <row r="6" spans="1:103" ht="25.15" customHeight="1" x14ac:dyDescent="0.45">
      <c r="A6" s="63" t="s">
        <v>52</v>
      </c>
      <c r="B6" s="63" t="s">
        <v>52</v>
      </c>
      <c r="C6" s="63" t="s">
        <v>111</v>
      </c>
      <c r="D6" s="63" t="s">
        <v>11</v>
      </c>
      <c r="E6" s="63" t="s">
        <v>85</v>
      </c>
      <c r="F6" s="63" t="s">
        <v>17</v>
      </c>
      <c r="G6" s="63" t="s">
        <v>39</v>
      </c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  <c r="U6" s="9"/>
      <c r="V6" s="9"/>
      <c r="W6" s="9"/>
      <c r="X6" s="9"/>
      <c r="Y6" s="9"/>
      <c r="Z6" s="8"/>
      <c r="AA6" s="8"/>
      <c r="AB6" s="8"/>
      <c r="AC6" s="8"/>
      <c r="AD6" s="8"/>
      <c r="AE6" s="8"/>
      <c r="AF6" s="8"/>
      <c r="AG6" s="8"/>
      <c r="AH6" s="8"/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8"/>
      <c r="BG6" s="8"/>
      <c r="BH6" s="8"/>
      <c r="BI6" s="8"/>
      <c r="BJ6" s="8"/>
      <c r="BK6" s="8"/>
      <c r="BL6" s="8"/>
      <c r="BM6" s="8"/>
      <c r="BN6" s="8"/>
      <c r="BO6" s="8"/>
      <c r="BP6" s="8"/>
      <c r="BQ6" s="8"/>
      <c r="BR6" s="8"/>
      <c r="BS6" s="8"/>
      <c r="BT6" s="8"/>
      <c r="BU6" s="8"/>
      <c r="BV6" s="8"/>
      <c r="BW6" s="8"/>
      <c r="BX6" s="8"/>
      <c r="BY6" s="8"/>
      <c r="BZ6" s="8"/>
      <c r="CA6" s="8"/>
      <c r="CB6" s="8"/>
      <c r="CC6" s="8"/>
      <c r="CD6" s="8"/>
      <c r="CE6" s="8"/>
      <c r="CF6" s="8"/>
      <c r="CG6" s="8"/>
      <c r="CH6" s="8"/>
      <c r="CI6" s="8"/>
      <c r="CJ6" s="8"/>
      <c r="CK6" s="8"/>
      <c r="CL6" s="8"/>
      <c r="CM6" s="8"/>
      <c r="CN6" s="9"/>
      <c r="CO6" s="9"/>
      <c r="CP6" s="9"/>
      <c r="CQ6" s="9"/>
      <c r="CR6" s="9"/>
      <c r="CS6" s="9"/>
      <c r="CT6" s="9"/>
      <c r="CU6" s="9"/>
      <c r="CV6" s="9"/>
      <c r="CW6" s="9"/>
      <c r="CX6" s="9"/>
      <c r="CY6" s="9"/>
    </row>
    <row r="7" spans="1:103" ht="25.15" customHeight="1" x14ac:dyDescent="0.45">
      <c r="A7" s="63"/>
      <c r="B7" s="63" t="s">
        <v>138</v>
      </c>
      <c r="C7" s="63" t="s">
        <v>111</v>
      </c>
      <c r="D7" s="63" t="s">
        <v>0</v>
      </c>
      <c r="E7" s="63" t="s">
        <v>18</v>
      </c>
      <c r="F7" s="63" t="s">
        <v>22</v>
      </c>
      <c r="G7" s="63" t="s">
        <v>39</v>
      </c>
      <c r="H7" s="9"/>
      <c r="I7" s="9"/>
      <c r="J7" s="9"/>
      <c r="K7" s="9"/>
      <c r="L7" s="9"/>
      <c r="M7" s="9"/>
      <c r="N7" s="9"/>
      <c r="O7" s="9"/>
      <c r="P7" s="9"/>
      <c r="Q7" s="9"/>
      <c r="R7" s="9"/>
      <c r="S7" s="9"/>
      <c r="T7" s="9"/>
      <c r="U7" s="9"/>
      <c r="V7" s="9"/>
      <c r="W7" s="9"/>
      <c r="X7" s="9"/>
      <c r="Y7" s="9"/>
      <c r="Z7" s="8"/>
      <c r="AA7" s="8"/>
      <c r="AB7" s="8"/>
      <c r="AC7" s="8"/>
      <c r="AD7" s="8"/>
      <c r="AE7" s="8"/>
      <c r="AF7" s="8"/>
      <c r="AG7" s="8"/>
      <c r="AH7" s="8"/>
      <c r="AI7" s="8"/>
      <c r="AJ7" s="8"/>
      <c r="AK7" s="8"/>
      <c r="AL7" s="8"/>
      <c r="AM7" s="8"/>
      <c r="AN7" s="8"/>
      <c r="AO7" s="8"/>
      <c r="AP7" s="52">
        <v>1</v>
      </c>
      <c r="AQ7" s="8"/>
      <c r="AR7" s="8"/>
      <c r="AS7" s="8"/>
      <c r="AT7" s="8"/>
      <c r="AU7" s="8"/>
      <c r="AV7" s="8"/>
      <c r="AW7" s="8"/>
      <c r="AX7" s="8"/>
      <c r="AY7" s="8"/>
      <c r="AZ7" s="8"/>
      <c r="BA7" s="8"/>
      <c r="BB7" s="8"/>
      <c r="BC7" s="8"/>
      <c r="BD7" s="8"/>
      <c r="BE7" s="8"/>
      <c r="BF7" s="8"/>
      <c r="BG7" s="8"/>
      <c r="BH7" s="8"/>
      <c r="BI7" s="8"/>
      <c r="BJ7" s="8"/>
      <c r="BK7" s="8"/>
      <c r="BL7" s="8"/>
      <c r="BM7" s="8"/>
      <c r="BN7" s="8"/>
      <c r="BO7" s="8"/>
      <c r="BP7" s="8"/>
      <c r="BQ7" s="8"/>
      <c r="BR7" s="8"/>
      <c r="BS7" s="8"/>
      <c r="BT7" s="8"/>
      <c r="BU7" s="8"/>
      <c r="BV7" s="8"/>
      <c r="BW7" s="8"/>
      <c r="BX7" s="8"/>
      <c r="BY7" s="8"/>
      <c r="BZ7" s="8"/>
      <c r="CA7" s="8"/>
      <c r="CB7" s="8"/>
      <c r="CC7" s="8"/>
      <c r="CD7" s="8"/>
      <c r="CE7" s="8"/>
      <c r="CF7" s="8"/>
      <c r="CG7" s="8"/>
      <c r="CH7" s="8"/>
      <c r="CI7" s="8"/>
      <c r="CJ7" s="8"/>
      <c r="CK7" s="8"/>
      <c r="CL7" s="8"/>
      <c r="CM7" s="8"/>
      <c r="CN7" s="9"/>
      <c r="CO7" s="9"/>
      <c r="CP7" s="9"/>
      <c r="CQ7" s="9"/>
      <c r="CR7" s="9"/>
      <c r="CS7" s="9"/>
      <c r="CT7" s="9"/>
      <c r="CU7" s="9"/>
      <c r="CV7" s="9"/>
      <c r="CW7" s="9"/>
      <c r="CX7" s="9"/>
      <c r="CY7" s="9"/>
    </row>
    <row r="8" spans="1:103" ht="25.15" customHeight="1" x14ac:dyDescent="0.45">
      <c r="A8" s="63" t="s">
        <v>139</v>
      </c>
      <c r="B8" s="63" t="s">
        <v>140</v>
      </c>
      <c r="C8" s="63" t="s">
        <v>111</v>
      </c>
      <c r="D8" s="63" t="s">
        <v>145</v>
      </c>
      <c r="E8" s="63" t="s">
        <v>18</v>
      </c>
      <c r="F8" s="63" t="s">
        <v>22</v>
      </c>
      <c r="G8" s="63" t="s">
        <v>39</v>
      </c>
      <c r="H8" s="9"/>
      <c r="I8" s="9"/>
      <c r="J8" s="9"/>
      <c r="K8" s="9"/>
      <c r="L8" s="9"/>
      <c r="M8" s="9"/>
      <c r="N8" s="9"/>
      <c r="O8" s="9"/>
      <c r="P8" s="9"/>
      <c r="Q8" s="9"/>
      <c r="R8" s="9"/>
      <c r="S8" s="9"/>
      <c r="T8" s="9"/>
      <c r="U8" s="9"/>
      <c r="V8" s="9"/>
      <c r="W8" s="9"/>
      <c r="X8" s="9"/>
      <c r="Y8" s="9"/>
      <c r="Z8" s="8"/>
      <c r="AA8" s="8"/>
      <c r="AB8" s="8"/>
      <c r="AC8" s="8"/>
      <c r="AD8" s="8"/>
      <c r="AE8" s="8"/>
      <c r="AF8" s="8"/>
      <c r="AG8" s="8"/>
      <c r="AH8" s="8"/>
      <c r="AI8" s="8"/>
      <c r="AJ8" s="8"/>
      <c r="AK8" s="8"/>
      <c r="AL8" s="8"/>
      <c r="AM8" s="8"/>
      <c r="AN8" s="8"/>
      <c r="AO8" s="8"/>
      <c r="AP8" s="52">
        <v>1</v>
      </c>
      <c r="AQ8" s="8"/>
      <c r="AR8" s="8"/>
      <c r="AS8" s="8"/>
      <c r="AT8" s="8"/>
      <c r="AU8" s="8"/>
      <c r="AV8" s="8"/>
      <c r="AW8" s="8"/>
      <c r="AX8" s="8"/>
      <c r="AY8" s="8"/>
      <c r="AZ8" s="8"/>
      <c r="BA8" s="8"/>
      <c r="BB8" s="8"/>
      <c r="BC8" s="8"/>
      <c r="BD8" s="8"/>
      <c r="BE8" s="8"/>
      <c r="BF8" s="8"/>
      <c r="BG8" s="8"/>
      <c r="BH8" s="8"/>
      <c r="BI8" s="8"/>
      <c r="BJ8" s="8"/>
      <c r="BK8" s="8"/>
      <c r="BL8" s="8"/>
      <c r="BM8" s="8"/>
      <c r="BN8" s="8"/>
      <c r="BO8" s="8"/>
      <c r="BP8" s="8"/>
      <c r="BQ8" s="8"/>
      <c r="BR8" s="8"/>
      <c r="BS8" s="8"/>
      <c r="BT8" s="8"/>
      <c r="BU8" s="8"/>
      <c r="BV8" s="8"/>
      <c r="BW8" s="8"/>
      <c r="BX8" s="8"/>
      <c r="BY8" s="8"/>
      <c r="BZ8" s="8"/>
      <c r="CA8" s="8"/>
      <c r="CB8" s="8"/>
      <c r="CC8" s="8"/>
      <c r="CD8" s="8"/>
      <c r="CE8" s="8"/>
      <c r="CF8" s="8"/>
      <c r="CG8" s="8"/>
      <c r="CH8" s="8"/>
      <c r="CI8" s="8"/>
      <c r="CJ8" s="8"/>
      <c r="CK8" s="8"/>
      <c r="CL8" s="8"/>
      <c r="CM8" s="8"/>
      <c r="CN8" s="9"/>
      <c r="CO8" s="9"/>
      <c r="CP8" s="9"/>
      <c r="CQ8" s="9"/>
      <c r="CR8" s="9"/>
      <c r="CS8" s="9"/>
      <c r="CT8" s="9"/>
      <c r="CU8" s="9"/>
      <c r="CV8" s="9"/>
      <c r="CW8" s="9"/>
      <c r="CX8" s="9"/>
      <c r="CY8" s="9"/>
    </row>
    <row r="9" spans="1:103" ht="25.15" customHeight="1" x14ac:dyDescent="0.45">
      <c r="A9" s="63" t="s">
        <v>53</v>
      </c>
      <c r="B9" s="63" t="s">
        <v>130</v>
      </c>
      <c r="C9" s="63" t="s">
        <v>111</v>
      </c>
      <c r="D9" s="63" t="s">
        <v>0</v>
      </c>
      <c r="E9" s="63" t="s">
        <v>19</v>
      </c>
      <c r="F9" s="63" t="s">
        <v>22</v>
      </c>
      <c r="G9" s="63" t="s">
        <v>39</v>
      </c>
      <c r="H9" s="9"/>
      <c r="I9" s="9"/>
      <c r="J9" s="9"/>
      <c r="K9" s="9"/>
      <c r="L9" s="9"/>
      <c r="M9" s="9"/>
      <c r="N9" s="9"/>
      <c r="O9" s="9"/>
      <c r="P9" s="9"/>
      <c r="Q9" s="9"/>
      <c r="R9" s="9"/>
      <c r="S9" s="9"/>
      <c r="T9" s="9"/>
      <c r="U9" s="9"/>
      <c r="V9" s="9"/>
      <c r="W9" s="9"/>
      <c r="X9" s="9"/>
      <c r="Y9" s="9"/>
      <c r="Z9" s="53">
        <v>2</v>
      </c>
      <c r="AA9" s="8"/>
      <c r="AB9" s="8"/>
      <c r="AC9" s="8"/>
      <c r="AD9" s="8"/>
      <c r="AE9" s="8"/>
      <c r="AF9" s="8"/>
      <c r="AG9" s="8"/>
      <c r="AH9" s="53">
        <v>2</v>
      </c>
      <c r="AI9" s="8"/>
      <c r="AJ9" s="8"/>
      <c r="AK9" s="8"/>
      <c r="AL9" s="8"/>
      <c r="AM9" s="8"/>
      <c r="AN9" s="8"/>
      <c r="AO9" s="8"/>
      <c r="AP9" s="8"/>
      <c r="AQ9" s="53">
        <v>3</v>
      </c>
      <c r="AR9" s="8"/>
      <c r="AS9" s="8"/>
      <c r="AT9" s="8"/>
      <c r="AU9" s="53">
        <v>1</v>
      </c>
      <c r="AV9" s="8"/>
      <c r="AW9" s="8"/>
      <c r="AX9" s="8"/>
      <c r="AY9" s="8"/>
      <c r="AZ9" s="8"/>
      <c r="BA9" s="8"/>
      <c r="BB9" s="8"/>
      <c r="BC9" s="53">
        <v>2</v>
      </c>
      <c r="BD9" s="8"/>
      <c r="BE9" s="8"/>
      <c r="BF9" s="8"/>
      <c r="BG9" s="8"/>
      <c r="BH9" s="8"/>
      <c r="BI9" s="8"/>
      <c r="BJ9" s="8"/>
      <c r="BK9" s="53">
        <v>1</v>
      </c>
      <c r="BL9" s="8"/>
      <c r="BM9" s="8"/>
      <c r="BN9" s="8"/>
      <c r="BO9" s="8"/>
      <c r="BP9" s="8"/>
      <c r="BQ9" s="8"/>
      <c r="BR9" s="8"/>
      <c r="BS9" s="8"/>
      <c r="BT9" s="8"/>
      <c r="BU9" s="8"/>
      <c r="BV9" s="8"/>
      <c r="BW9" s="8"/>
      <c r="BX9" s="8"/>
      <c r="BY9" s="8"/>
      <c r="BZ9" s="8"/>
      <c r="CA9" s="8"/>
      <c r="CB9" s="8"/>
      <c r="CC9" s="8"/>
      <c r="CD9" s="8"/>
      <c r="CE9" s="8"/>
      <c r="CF9" s="8"/>
      <c r="CG9" s="8"/>
      <c r="CH9" s="8"/>
      <c r="CI9" s="8"/>
      <c r="CJ9" s="8"/>
      <c r="CK9" s="8"/>
      <c r="CL9" s="8"/>
      <c r="CM9" s="8"/>
      <c r="CN9" s="9"/>
      <c r="CO9" s="9"/>
      <c r="CP9" s="9"/>
      <c r="CQ9" s="9"/>
      <c r="CR9" s="9"/>
      <c r="CS9" s="9"/>
      <c r="CT9" s="9"/>
      <c r="CU9" s="9"/>
      <c r="CV9" s="9"/>
      <c r="CW9" s="9"/>
      <c r="CX9" s="9"/>
      <c r="CY9" s="9"/>
    </row>
    <row r="10" spans="1:103" ht="25.15" customHeight="1" x14ac:dyDescent="0.45">
      <c r="A10" s="63"/>
      <c r="B10" s="63" t="s">
        <v>130</v>
      </c>
      <c r="C10" s="63" t="s">
        <v>111</v>
      </c>
      <c r="D10" s="63" t="s">
        <v>0</v>
      </c>
      <c r="E10" s="63" t="s">
        <v>19</v>
      </c>
      <c r="F10" s="63" t="s">
        <v>17</v>
      </c>
      <c r="G10" s="63" t="s">
        <v>39</v>
      </c>
      <c r="H10" s="9"/>
      <c r="I10" s="9"/>
      <c r="J10" s="9"/>
      <c r="K10" s="9"/>
      <c r="L10" s="9"/>
      <c r="M10" s="9"/>
      <c r="N10" s="9"/>
      <c r="O10" s="9"/>
      <c r="P10" s="9"/>
      <c r="Q10" s="9"/>
      <c r="R10" s="9"/>
      <c r="S10" s="9"/>
      <c r="T10" s="9"/>
      <c r="U10" s="9"/>
      <c r="V10" s="9"/>
      <c r="W10" s="9"/>
      <c r="X10" s="9"/>
      <c r="Y10" s="9"/>
      <c r="Z10" s="53">
        <v>2</v>
      </c>
      <c r="AA10" s="51"/>
      <c r="AB10" s="51"/>
      <c r="AC10" s="51"/>
      <c r="AD10" s="51"/>
      <c r="AE10" s="51"/>
      <c r="AF10" s="51"/>
      <c r="AG10" s="51"/>
      <c r="AH10" s="53">
        <v>2</v>
      </c>
      <c r="AI10" s="51"/>
      <c r="AJ10" s="51"/>
      <c r="AK10" s="51"/>
      <c r="AL10" s="51"/>
      <c r="AM10" s="51"/>
      <c r="AN10" s="51"/>
      <c r="AO10" s="51"/>
      <c r="AP10" s="51"/>
      <c r="AQ10" s="53">
        <v>3</v>
      </c>
      <c r="AR10" s="51"/>
      <c r="AS10" s="51"/>
      <c r="AT10" s="51"/>
      <c r="AU10" s="53">
        <v>1</v>
      </c>
      <c r="AV10" s="51"/>
      <c r="AW10" s="51"/>
      <c r="AX10" s="51"/>
      <c r="AY10" s="51"/>
      <c r="AZ10" s="51"/>
      <c r="BA10" s="51"/>
      <c r="BB10" s="51"/>
      <c r="BC10" s="53">
        <v>2</v>
      </c>
      <c r="BD10" s="51"/>
      <c r="BE10" s="51"/>
      <c r="BF10" s="51"/>
      <c r="BG10" s="51"/>
      <c r="BH10" s="51"/>
      <c r="BI10" s="51"/>
      <c r="BJ10" s="51"/>
      <c r="BK10" s="53">
        <v>1</v>
      </c>
      <c r="BL10" s="8"/>
      <c r="BM10" s="8"/>
      <c r="BN10" s="8"/>
      <c r="BO10" s="8"/>
      <c r="BP10" s="8"/>
      <c r="BQ10" s="8"/>
      <c r="BR10" s="8"/>
      <c r="BS10" s="8"/>
      <c r="BT10" s="8"/>
      <c r="BU10" s="8"/>
      <c r="BV10" s="8"/>
      <c r="BW10" s="8"/>
      <c r="BX10" s="8"/>
      <c r="BY10" s="8"/>
      <c r="BZ10" s="8"/>
      <c r="CA10" s="8"/>
      <c r="CB10" s="8"/>
      <c r="CC10" s="8"/>
      <c r="CD10" s="8"/>
      <c r="CE10" s="8"/>
      <c r="CF10" s="8"/>
      <c r="CG10" s="8"/>
      <c r="CH10" s="8"/>
      <c r="CI10" s="8"/>
      <c r="CJ10" s="8"/>
      <c r="CK10" s="8"/>
      <c r="CL10" s="8"/>
      <c r="CM10" s="8"/>
      <c r="CN10" s="9"/>
      <c r="CO10" s="9"/>
      <c r="CP10" s="9"/>
      <c r="CQ10" s="9"/>
      <c r="CR10" s="9"/>
      <c r="CS10" s="9"/>
      <c r="CT10" s="9"/>
      <c r="CU10" s="9"/>
      <c r="CV10" s="9"/>
      <c r="CW10" s="9"/>
      <c r="CX10" s="9"/>
      <c r="CY10" s="9"/>
    </row>
    <row r="11" spans="1:103" ht="25.15" customHeight="1" x14ac:dyDescent="0.45">
      <c r="A11" t="s">
        <v>188</v>
      </c>
      <c r="B11" t="s">
        <v>188</v>
      </c>
      <c r="C11" t="s">
        <v>112</v>
      </c>
      <c r="D11" t="s">
        <v>0</v>
      </c>
      <c r="E11" t="s">
        <v>19</v>
      </c>
      <c r="F11" t="s">
        <v>22</v>
      </c>
      <c r="G11" t="s">
        <v>39</v>
      </c>
      <c r="H11" s="9"/>
      <c r="I11" s="9"/>
      <c r="J11" s="9"/>
      <c r="K11" s="9"/>
      <c r="L11" s="9"/>
      <c r="M11" s="9"/>
      <c r="N11" s="9"/>
      <c r="O11" s="9"/>
      <c r="P11" s="9"/>
      <c r="Q11" s="9"/>
      <c r="R11" s="9"/>
      <c r="S11" s="9"/>
      <c r="T11" s="9"/>
      <c r="U11" s="9"/>
      <c r="V11" s="9"/>
      <c r="W11" s="9"/>
      <c r="X11" s="9"/>
      <c r="Y11" s="9"/>
      <c r="Z11" s="9"/>
      <c r="AA11" s="9"/>
      <c r="AB11" s="9"/>
      <c r="AC11" s="73"/>
      <c r="AD11" s="9"/>
      <c r="AE11" s="9"/>
      <c r="AF11" s="9"/>
      <c r="AG11" s="9"/>
      <c r="AH11" s="9"/>
      <c r="AI11" s="9"/>
      <c r="AJ11" s="9"/>
      <c r="AK11" s="9"/>
      <c r="AL11" s="9"/>
      <c r="AM11" s="9"/>
      <c r="AN11" s="9"/>
      <c r="AO11" s="9"/>
      <c r="AP11" s="9"/>
      <c r="AQ11" s="9"/>
      <c r="AR11" s="73"/>
      <c r="AS11" s="9"/>
      <c r="AT11" s="9"/>
      <c r="AU11" s="9"/>
      <c r="AV11" s="9"/>
      <c r="AW11" s="9"/>
      <c r="AX11" s="9"/>
      <c r="AY11" s="9"/>
      <c r="AZ11" s="9"/>
      <c r="BA11" s="9"/>
      <c r="BB11" s="9"/>
      <c r="BD11" s="9"/>
      <c r="BE11" s="9"/>
      <c r="BF11" s="9"/>
      <c r="BG11" s="9"/>
      <c r="BH11" s="9"/>
      <c r="BI11" s="73"/>
      <c r="BJ11" s="9"/>
      <c r="BK11" s="9"/>
      <c r="BL11" s="9"/>
      <c r="BM11" s="73"/>
      <c r="BN11" s="9"/>
      <c r="BO11" s="9"/>
      <c r="BP11" s="9"/>
      <c r="BQ11" s="9"/>
      <c r="BR11" s="9"/>
      <c r="BS11" s="9"/>
      <c r="BT11" s="9"/>
      <c r="BU11" s="9"/>
      <c r="BV11" s="9"/>
      <c r="BW11" s="9"/>
      <c r="BX11" s="9"/>
      <c r="BY11" s="9"/>
      <c r="BZ11" s="9"/>
      <c r="CA11" s="9"/>
      <c r="CB11" s="9"/>
      <c r="CC11" s="9"/>
      <c r="CD11" s="9"/>
      <c r="CE11" s="9"/>
      <c r="CF11" s="9"/>
      <c r="CG11" s="9"/>
      <c r="CH11" s="9"/>
      <c r="CI11" s="9"/>
      <c r="CJ11" s="9"/>
      <c r="CK11" s="9"/>
      <c r="CL11" s="9"/>
      <c r="CM11" s="9"/>
      <c r="CN11" s="9"/>
      <c r="CO11" s="9"/>
      <c r="CP11" s="9"/>
      <c r="CQ11" s="9"/>
      <c r="CR11" s="9"/>
      <c r="CS11" s="9"/>
      <c r="CT11" s="9"/>
      <c r="CU11" s="9"/>
      <c r="CV11" s="9"/>
      <c r="CW11" s="9"/>
      <c r="CX11" s="9"/>
      <c r="CY11" s="9"/>
    </row>
    <row r="12" spans="1:103" ht="25.15" customHeight="1" x14ac:dyDescent="0.45">
      <c r="A12"/>
      <c r="B12" t="s">
        <v>188</v>
      </c>
      <c r="C12" t="s">
        <v>112</v>
      </c>
      <c r="D12" t="s">
        <v>0</v>
      </c>
      <c r="E12" t="s">
        <v>19</v>
      </c>
      <c r="F12" t="s">
        <v>17</v>
      </c>
      <c r="G12" t="s">
        <v>39</v>
      </c>
      <c r="H12" s="9"/>
      <c r="I12" s="9"/>
      <c r="J12" s="9"/>
      <c r="K12" s="9"/>
      <c r="L12" s="9"/>
      <c r="M12" s="9"/>
      <c r="N12" s="9"/>
      <c r="O12" s="9"/>
      <c r="P12" s="9"/>
      <c r="Q12" s="9"/>
      <c r="R12" s="9"/>
      <c r="S12" s="9"/>
      <c r="T12" s="9"/>
      <c r="U12" s="9"/>
      <c r="V12" s="9"/>
      <c r="W12" s="9"/>
      <c r="X12" s="9"/>
      <c r="Y12" s="9"/>
      <c r="Z12" s="9"/>
      <c r="AA12" s="9"/>
      <c r="AB12" s="9"/>
      <c r="AC12" s="73"/>
      <c r="AD12" s="9"/>
      <c r="AE12" s="9"/>
      <c r="AF12" s="9"/>
      <c r="AG12" s="9"/>
      <c r="AH12" s="9"/>
      <c r="AI12" s="9"/>
      <c r="AJ12" s="9"/>
      <c r="AK12" s="9"/>
      <c r="AL12" s="9"/>
      <c r="AM12" s="9"/>
      <c r="AN12" s="9"/>
      <c r="AO12" s="9"/>
      <c r="AP12" s="9"/>
      <c r="AQ12" s="9"/>
      <c r="AR12" s="73"/>
      <c r="AS12" s="9"/>
      <c r="AT12" s="9"/>
      <c r="AU12" s="9"/>
      <c r="AV12" s="9"/>
      <c r="AW12" s="9"/>
      <c r="AX12" s="9"/>
      <c r="AY12" s="9"/>
      <c r="AZ12" s="9"/>
      <c r="BA12" s="9"/>
      <c r="BB12" s="9"/>
      <c r="BD12" s="9"/>
      <c r="BE12" s="9"/>
      <c r="BF12" s="9"/>
      <c r="BG12" s="9"/>
      <c r="BH12" s="9"/>
      <c r="BI12" s="73"/>
      <c r="BJ12" s="9"/>
      <c r="BK12" s="9"/>
      <c r="BL12" s="9"/>
      <c r="BM12" s="73"/>
      <c r="BN12" s="9"/>
      <c r="BO12" s="9"/>
      <c r="BP12" s="9"/>
      <c r="BQ12" s="9"/>
      <c r="BR12" s="9"/>
      <c r="BS12" s="9"/>
      <c r="BT12" s="9"/>
      <c r="BU12" s="9"/>
      <c r="BV12" s="9"/>
      <c r="BW12" s="9"/>
      <c r="BX12" s="9"/>
      <c r="BY12" s="9"/>
      <c r="BZ12" s="9"/>
      <c r="CA12" s="9"/>
      <c r="CB12" s="9"/>
      <c r="CC12" s="9"/>
      <c r="CD12" s="9"/>
      <c r="CE12" s="9"/>
      <c r="CF12" s="9"/>
      <c r="CG12" s="9"/>
      <c r="CH12" s="9"/>
      <c r="CI12" s="9"/>
      <c r="CJ12" s="9"/>
      <c r="CK12" s="9"/>
      <c r="CL12" s="9"/>
      <c r="CM12" s="9"/>
      <c r="CN12" s="9"/>
      <c r="CO12" s="9"/>
      <c r="CP12" s="9"/>
      <c r="CQ12" s="9"/>
      <c r="CR12" s="9"/>
      <c r="CS12" s="9"/>
      <c r="CT12" s="9"/>
      <c r="CU12" s="9"/>
      <c r="CV12" s="9"/>
      <c r="CW12" s="9"/>
      <c r="CX12" s="9"/>
      <c r="CY12" s="9"/>
    </row>
    <row r="13" spans="1:103" ht="25.15" customHeight="1" x14ac:dyDescent="0.45">
      <c r="A13"/>
      <c r="B13" t="s">
        <v>188</v>
      </c>
      <c r="C13" t="s">
        <v>112</v>
      </c>
      <c r="D13" t="s">
        <v>0</v>
      </c>
      <c r="E13" t="s">
        <v>21</v>
      </c>
      <c r="F13" t="s">
        <v>22</v>
      </c>
      <c r="G13" t="s">
        <v>108</v>
      </c>
      <c r="H13" s="100"/>
      <c r="I13" s="100"/>
      <c r="J13" s="100"/>
      <c r="K13" s="100"/>
      <c r="L13" s="100"/>
      <c r="M13" s="100"/>
      <c r="N13" s="100"/>
      <c r="O13" s="100"/>
      <c r="P13" s="100"/>
      <c r="Q13" s="107"/>
      <c r="R13" s="100"/>
      <c r="S13" s="100"/>
      <c r="T13" s="100"/>
      <c r="U13" s="100"/>
      <c r="V13" s="100"/>
      <c r="W13" s="100"/>
      <c r="X13" s="100"/>
      <c r="Y13" s="100"/>
      <c r="Z13" s="100"/>
      <c r="AA13" s="100"/>
      <c r="AB13" s="100"/>
      <c r="AC13" s="100"/>
      <c r="AD13" s="100"/>
      <c r="AE13" s="100"/>
      <c r="AF13" s="100"/>
      <c r="AG13" s="100"/>
      <c r="AH13" s="100"/>
      <c r="AI13" s="100"/>
      <c r="AJ13" s="100"/>
      <c r="AK13" s="100"/>
      <c r="AL13" s="100"/>
      <c r="AM13" s="100"/>
      <c r="AN13" s="100"/>
      <c r="AO13" s="100"/>
      <c r="AP13" s="100"/>
      <c r="AQ13" s="100"/>
      <c r="AR13" s="100"/>
      <c r="AS13" s="100"/>
      <c r="AT13" s="100"/>
      <c r="AU13" s="100"/>
      <c r="AV13" s="100"/>
      <c r="AW13" s="100"/>
      <c r="AX13" s="100"/>
      <c r="AY13" s="100"/>
      <c r="AZ13" s="100"/>
      <c r="BA13" s="100"/>
      <c r="BB13" s="100"/>
      <c r="BC13" s="100"/>
      <c r="BD13" s="100"/>
      <c r="BE13" s="100"/>
      <c r="BF13" s="100"/>
      <c r="BG13" s="100"/>
      <c r="BH13" s="100"/>
      <c r="BI13" s="100"/>
      <c r="BJ13" s="100"/>
      <c r="BK13" s="100"/>
      <c r="BL13" s="100"/>
      <c r="BM13" s="100"/>
      <c r="BN13" s="100"/>
      <c r="BO13" s="100"/>
      <c r="BP13" s="100"/>
      <c r="BQ13" s="100"/>
      <c r="BR13" s="9"/>
      <c r="BS13" s="9"/>
      <c r="BT13" s="9"/>
      <c r="BU13" s="9"/>
      <c r="BV13" s="9"/>
      <c r="BW13" s="9"/>
      <c r="BX13" s="100"/>
      <c r="BY13" s="100"/>
      <c r="BZ13" s="100"/>
      <c r="CA13" s="100"/>
      <c r="CB13" s="100"/>
      <c r="CC13" s="100"/>
      <c r="CD13" s="100"/>
      <c r="CE13" s="100"/>
      <c r="CF13" s="100"/>
      <c r="CG13" s="100"/>
      <c r="CH13" s="100"/>
      <c r="CI13" s="100"/>
      <c r="CJ13" s="100"/>
      <c r="CK13" s="100"/>
      <c r="CL13" s="100"/>
      <c r="CM13" s="100"/>
      <c r="CN13" s="100"/>
      <c r="CO13" s="100"/>
      <c r="CP13" s="100"/>
      <c r="CQ13" s="100"/>
      <c r="CR13" s="100"/>
      <c r="CS13" s="100"/>
      <c r="CT13" s="100"/>
      <c r="CU13" s="100"/>
      <c r="CV13" s="100"/>
      <c r="CW13" s="100"/>
      <c r="CX13" s="100"/>
      <c r="CY13" s="100"/>
    </row>
    <row r="14" spans="1:103" ht="25.15" customHeight="1" x14ac:dyDescent="0.45">
      <c r="A14" t="s">
        <v>196</v>
      </c>
      <c r="B14" t="s">
        <v>196</v>
      </c>
      <c r="C14" t="s">
        <v>112</v>
      </c>
      <c r="D14" t="s">
        <v>0</v>
      </c>
      <c r="E14" t="s">
        <v>19</v>
      </c>
      <c r="F14" t="s">
        <v>22</v>
      </c>
      <c r="G14" t="s">
        <v>39</v>
      </c>
      <c r="H14" s="9"/>
      <c r="I14" s="9"/>
      <c r="J14" s="9"/>
      <c r="K14" s="9"/>
      <c r="L14" s="9"/>
      <c r="M14" s="9"/>
      <c r="N14" s="9"/>
      <c r="O14" s="9"/>
      <c r="P14" s="9"/>
      <c r="Q14" s="9"/>
      <c r="R14" s="9"/>
      <c r="S14" s="9"/>
      <c r="T14" s="9"/>
      <c r="U14" s="9"/>
      <c r="V14" s="9"/>
      <c r="W14" s="9"/>
      <c r="X14" s="9"/>
      <c r="Y14" s="9"/>
      <c r="Z14" s="9"/>
      <c r="AA14" s="9"/>
      <c r="AB14" s="9"/>
      <c r="AC14" s="9"/>
      <c r="AD14" s="9"/>
      <c r="AE14" s="9"/>
      <c r="AF14" s="73"/>
      <c r="AG14" s="9"/>
      <c r="AH14" s="9"/>
      <c r="AI14" s="9"/>
      <c r="AJ14" s="9"/>
      <c r="AK14" s="9"/>
      <c r="AL14" s="9"/>
      <c r="AM14" s="9"/>
      <c r="AN14" s="9"/>
      <c r="AO14" s="9"/>
      <c r="AP14" s="9"/>
      <c r="AQ14" s="9"/>
      <c r="AR14" s="9"/>
      <c r="AS14" s="9"/>
      <c r="AT14" s="9"/>
      <c r="AU14" s="9"/>
      <c r="AV14" s="9"/>
      <c r="AW14" s="9"/>
      <c r="AX14" s="73"/>
      <c r="AY14" s="9"/>
      <c r="AZ14" s="9"/>
      <c r="BA14" s="9"/>
      <c r="BB14" s="9"/>
      <c r="BC14" s="9"/>
      <c r="BD14" s="9"/>
      <c r="BE14" s="9"/>
      <c r="BF14" s="9"/>
      <c r="BG14" s="9"/>
      <c r="BH14" s="9"/>
      <c r="BI14" s="9"/>
      <c r="BJ14" s="9"/>
      <c r="BK14" s="9"/>
      <c r="BL14" s="9"/>
      <c r="BM14" s="9"/>
      <c r="BN14" s="9"/>
      <c r="BO14" s="9"/>
      <c r="BP14" s="9"/>
      <c r="BQ14" s="9"/>
      <c r="BR14" s="9"/>
      <c r="BS14" s="9"/>
      <c r="BT14" s="9"/>
      <c r="BU14" s="9"/>
      <c r="BV14" s="9"/>
      <c r="BW14" s="9"/>
      <c r="BX14" s="9"/>
      <c r="BY14" s="9"/>
      <c r="BZ14" s="9"/>
      <c r="CA14" s="9"/>
      <c r="CB14" s="9"/>
      <c r="CC14" s="9"/>
      <c r="CD14" s="9"/>
      <c r="CE14" s="9"/>
      <c r="CF14" s="9"/>
      <c r="CG14" s="9"/>
      <c r="CH14" s="9"/>
      <c r="CI14" s="9"/>
      <c r="CJ14" s="9"/>
      <c r="CK14" s="9"/>
      <c r="CL14" s="9"/>
      <c r="CM14" s="9"/>
      <c r="CN14" s="9"/>
      <c r="CO14" s="9"/>
      <c r="CP14" s="9"/>
      <c r="CQ14" s="9"/>
      <c r="CR14" s="9"/>
      <c r="CS14" s="9"/>
      <c r="CT14" s="9"/>
      <c r="CU14" s="9"/>
      <c r="CV14" s="9"/>
      <c r="CW14" s="9"/>
      <c r="CX14" s="9"/>
      <c r="CY14" s="9"/>
    </row>
    <row r="15" spans="1:103" ht="25.15" customHeight="1" x14ac:dyDescent="0.45">
      <c r="A15" t="s">
        <v>196</v>
      </c>
      <c r="B15" t="s">
        <v>196</v>
      </c>
      <c r="C15" t="s">
        <v>112</v>
      </c>
      <c r="D15" t="s">
        <v>0</v>
      </c>
      <c r="E15" t="s">
        <v>19</v>
      </c>
      <c r="F15" t="s">
        <v>33</v>
      </c>
      <c r="G15" t="s">
        <v>39</v>
      </c>
      <c r="H15" s="9"/>
      <c r="I15" s="9"/>
      <c r="J15" s="9"/>
      <c r="K15" s="9"/>
      <c r="L15" s="9"/>
      <c r="M15" s="9"/>
      <c r="N15" s="9"/>
      <c r="O15" s="9"/>
      <c r="P15" s="9"/>
      <c r="Q15" s="9"/>
      <c r="R15" s="9"/>
      <c r="S15" s="9"/>
      <c r="T15" s="9"/>
      <c r="U15" s="9"/>
      <c r="V15" s="9"/>
      <c r="W15" s="9"/>
      <c r="X15" s="9"/>
      <c r="Y15" s="9"/>
      <c r="Z15" s="9"/>
      <c r="AA15" s="9"/>
      <c r="AB15" s="9"/>
      <c r="AC15" s="9"/>
      <c r="AD15" s="9"/>
      <c r="AE15" s="9"/>
      <c r="AF15" s="9"/>
      <c r="AG15" s="9"/>
      <c r="AH15" s="9"/>
      <c r="AI15" s="9"/>
      <c r="AJ15" s="9"/>
      <c r="AK15" s="9"/>
      <c r="AL15" s="9"/>
      <c r="AM15" s="9"/>
      <c r="AN15" s="9"/>
      <c r="AO15" s="9"/>
      <c r="AP15" s="9"/>
      <c r="AQ15" s="9"/>
      <c r="AR15" s="9"/>
      <c r="AS15" s="9"/>
      <c r="AT15" s="9"/>
      <c r="AU15" s="9"/>
      <c r="AV15" s="9"/>
      <c r="AW15" s="9"/>
      <c r="AX15" s="73"/>
      <c r="AY15" s="9"/>
      <c r="AZ15" s="9"/>
      <c r="BA15" s="9"/>
      <c r="BB15" s="9"/>
      <c r="BC15" s="9"/>
      <c r="BD15" s="9"/>
      <c r="BE15" s="9"/>
      <c r="BF15" s="9"/>
      <c r="BG15" s="9"/>
      <c r="BH15" s="9"/>
      <c r="BI15" s="9"/>
      <c r="BJ15" s="9"/>
      <c r="BK15" s="9"/>
      <c r="BL15" s="9"/>
      <c r="BM15" s="9"/>
      <c r="BN15" s="9"/>
      <c r="BO15" s="9"/>
      <c r="BP15" s="9"/>
      <c r="BQ15" s="9"/>
      <c r="BR15" s="9"/>
      <c r="BS15" s="9"/>
      <c r="BT15" s="9"/>
      <c r="BU15" s="9"/>
      <c r="BV15" s="9"/>
      <c r="BW15" s="9"/>
      <c r="BX15" s="9"/>
      <c r="BY15" s="9"/>
      <c r="BZ15" s="9"/>
      <c r="CA15" s="9"/>
      <c r="CB15" s="9"/>
      <c r="CC15" s="9"/>
      <c r="CD15" s="9"/>
      <c r="CE15" s="9"/>
      <c r="CF15" s="9"/>
      <c r="CG15" s="9"/>
      <c r="CH15" s="9"/>
      <c r="CI15" s="9"/>
      <c r="CJ15" s="9"/>
      <c r="CK15" s="9"/>
      <c r="CL15" s="9"/>
      <c r="CM15" s="9"/>
      <c r="CN15" s="9"/>
      <c r="CO15" s="9"/>
      <c r="CP15" s="9"/>
      <c r="CQ15" s="9"/>
      <c r="CR15" s="9"/>
      <c r="CS15" s="9"/>
      <c r="CT15" s="9"/>
      <c r="CU15" s="9"/>
      <c r="CV15" s="9"/>
      <c r="CW15" s="9"/>
      <c r="CX15" s="9"/>
      <c r="CY15" s="9"/>
    </row>
    <row r="16" spans="1:103" ht="25.15" customHeight="1" x14ac:dyDescent="0.45">
      <c r="A16" t="s">
        <v>54</v>
      </c>
      <c r="B16" t="s">
        <v>54</v>
      </c>
      <c r="C16" t="s">
        <v>113</v>
      </c>
      <c r="D16" t="s">
        <v>11</v>
      </c>
      <c r="E16" t="s">
        <v>20</v>
      </c>
      <c r="F16" s="90" t="s">
        <v>30</v>
      </c>
      <c r="G16" s="90" t="s">
        <v>39</v>
      </c>
      <c r="H16" s="9"/>
      <c r="I16" s="9"/>
      <c r="J16" s="9"/>
      <c r="K16" s="9"/>
      <c r="L16" s="9"/>
      <c r="M16" s="9"/>
      <c r="N16" s="9"/>
      <c r="O16" s="9"/>
      <c r="P16" s="9"/>
      <c r="Q16" s="9"/>
      <c r="R16" s="9"/>
      <c r="S16" s="9"/>
      <c r="T16" s="9"/>
      <c r="U16" s="9"/>
      <c r="V16" s="9"/>
      <c r="W16" s="9"/>
      <c r="X16" s="9"/>
      <c r="Y16" s="9"/>
      <c r="Z16" s="10"/>
      <c r="AA16" s="10"/>
      <c r="AB16" s="10"/>
      <c r="AC16" s="10"/>
      <c r="AD16" s="10"/>
      <c r="AE16" s="10"/>
      <c r="AF16" s="10"/>
      <c r="AG16" s="10"/>
      <c r="AH16" s="10"/>
      <c r="AI16" s="10"/>
      <c r="AJ16" s="10"/>
      <c r="AK16" s="10"/>
      <c r="AL16" s="10"/>
      <c r="AM16" s="10"/>
      <c r="AN16" s="10"/>
      <c r="AO16" s="10"/>
      <c r="AP16" s="10"/>
      <c r="AQ16" s="10"/>
      <c r="AR16" s="10"/>
      <c r="AS16" s="10"/>
      <c r="AT16" s="10"/>
      <c r="AU16" s="10"/>
      <c r="AV16" s="10"/>
      <c r="AW16" s="10"/>
      <c r="AX16" s="10"/>
      <c r="AY16" s="10"/>
      <c r="AZ16" s="10"/>
      <c r="BA16" s="9"/>
      <c r="BB16" s="9"/>
      <c r="BC16" s="9"/>
      <c r="BD16" s="9"/>
      <c r="BE16" s="9"/>
      <c r="BF16" s="9"/>
      <c r="BG16" s="9"/>
      <c r="BH16" s="9"/>
      <c r="BI16" s="9"/>
      <c r="BJ16" s="9"/>
      <c r="BK16" s="9"/>
      <c r="BL16" s="9"/>
      <c r="BM16" s="9"/>
      <c r="BN16" s="9"/>
      <c r="BO16" s="9"/>
      <c r="BP16" s="9"/>
      <c r="BQ16" s="9"/>
      <c r="BR16" s="9"/>
      <c r="BS16" s="9"/>
      <c r="BT16" s="9"/>
      <c r="BU16" s="9"/>
      <c r="BV16" s="9"/>
      <c r="BW16" s="9"/>
      <c r="BX16" s="9"/>
      <c r="BY16" s="9"/>
      <c r="BZ16" s="9"/>
      <c r="CA16" s="9"/>
      <c r="CB16" s="9"/>
      <c r="CC16" s="9"/>
      <c r="CD16" s="9"/>
      <c r="CE16" s="9"/>
      <c r="CF16" s="9"/>
      <c r="CG16" s="9"/>
      <c r="CH16" s="9"/>
      <c r="CI16" s="9"/>
      <c r="CJ16" s="9"/>
      <c r="CK16" s="9"/>
      <c r="CL16" s="9"/>
      <c r="CM16" s="9"/>
      <c r="CN16" s="9"/>
      <c r="CO16" s="9"/>
      <c r="CP16" s="9"/>
      <c r="CQ16" s="9"/>
      <c r="CR16" s="9"/>
      <c r="CS16" s="9"/>
      <c r="CT16" s="9"/>
      <c r="CU16" s="9"/>
      <c r="CV16" s="9"/>
      <c r="CW16" s="9"/>
      <c r="CX16" s="9"/>
      <c r="CY16" s="9"/>
    </row>
    <row r="17" spans="1:103" ht="25.15" customHeight="1" x14ac:dyDescent="0.45">
      <c r="A17" t="s">
        <v>55</v>
      </c>
      <c r="B17" t="s">
        <v>55</v>
      </c>
      <c r="C17" t="s">
        <v>113</v>
      </c>
      <c r="D17" t="s">
        <v>0</v>
      </c>
      <c r="E17" t="s">
        <v>18</v>
      </c>
      <c r="F17" s="90" t="s">
        <v>22</v>
      </c>
      <c r="G17" s="90" t="s">
        <v>39</v>
      </c>
      <c r="H17" s="9"/>
      <c r="I17" s="9"/>
      <c r="J17" s="9"/>
      <c r="K17" s="9"/>
      <c r="L17" s="9"/>
      <c r="M17" s="9"/>
      <c r="N17" s="9"/>
      <c r="O17" s="9"/>
      <c r="P17" s="9"/>
      <c r="Q17" s="9"/>
      <c r="R17" s="9"/>
      <c r="S17" s="9"/>
      <c r="T17" s="9"/>
      <c r="U17" s="9"/>
      <c r="V17" s="9"/>
      <c r="W17" s="9"/>
      <c r="X17" s="9"/>
      <c r="Y17" s="9"/>
      <c r="Z17" s="9"/>
      <c r="AA17" s="9"/>
      <c r="AB17" s="9"/>
      <c r="AC17" s="9"/>
      <c r="AD17" s="9"/>
      <c r="AE17" s="9"/>
      <c r="AF17" s="9"/>
      <c r="AG17" s="9"/>
      <c r="AH17" s="9"/>
      <c r="AI17" s="9"/>
      <c r="AJ17" s="9"/>
      <c r="AK17" s="9"/>
      <c r="AL17" s="9"/>
      <c r="AM17" s="9"/>
      <c r="AN17" s="9"/>
      <c r="AO17" s="9"/>
      <c r="AP17" s="9"/>
      <c r="AQ17" s="9"/>
      <c r="AR17" s="9"/>
      <c r="AS17" s="9"/>
      <c r="AT17" s="9"/>
      <c r="AU17" s="9"/>
      <c r="AV17" s="9"/>
      <c r="AW17" s="9"/>
      <c r="AX17" s="9"/>
      <c r="AY17" s="9"/>
      <c r="AZ17" s="9"/>
      <c r="BA17" s="9"/>
      <c r="BB17" s="9"/>
      <c r="BC17" s="9"/>
      <c r="BD17" s="9"/>
      <c r="BE17" s="9"/>
      <c r="BF17" s="9"/>
      <c r="BG17" s="9"/>
      <c r="BH17" s="9"/>
      <c r="BI17" s="9"/>
      <c r="BJ17" s="9"/>
      <c r="BK17" s="9"/>
      <c r="BL17" s="9"/>
      <c r="BM17" s="9"/>
      <c r="BN17" s="9"/>
      <c r="BO17" s="9"/>
      <c r="BP17" s="9"/>
      <c r="BQ17" s="9"/>
      <c r="BR17" s="9"/>
      <c r="BS17" s="9"/>
      <c r="BT17" s="9"/>
      <c r="BU17" s="9"/>
      <c r="BV17" s="9"/>
      <c r="BW17" s="9"/>
      <c r="BX17" s="9"/>
      <c r="BY17" s="9"/>
      <c r="BZ17" s="9"/>
      <c r="CA17" s="9"/>
      <c r="CB17" s="9"/>
      <c r="CC17" s="9"/>
      <c r="CD17" s="9"/>
      <c r="CE17" s="9"/>
      <c r="CF17" s="9"/>
      <c r="CG17" s="9"/>
      <c r="CH17" s="9"/>
      <c r="CI17" s="9"/>
      <c r="CJ17" s="9"/>
      <c r="CK17" s="9"/>
      <c r="CL17" s="9"/>
      <c r="CM17" s="9"/>
      <c r="CN17" s="9"/>
      <c r="CO17" s="9"/>
      <c r="CP17" s="9"/>
      <c r="CQ17" s="9"/>
      <c r="CR17" s="9"/>
      <c r="CS17" s="9"/>
      <c r="CT17" s="9"/>
      <c r="CU17" s="9"/>
      <c r="CV17" s="9"/>
      <c r="CW17" s="9"/>
      <c r="CX17" s="9"/>
      <c r="CY17" s="9"/>
    </row>
    <row r="18" spans="1:103" ht="25.15" customHeight="1" x14ac:dyDescent="0.45">
      <c r="A18" t="s">
        <v>56</v>
      </c>
      <c r="B18" t="s">
        <v>56</v>
      </c>
      <c r="C18" t="s">
        <v>113</v>
      </c>
      <c r="D18" t="s">
        <v>0</v>
      </c>
      <c r="E18" t="s">
        <v>18</v>
      </c>
      <c r="F18" s="90" t="s">
        <v>22</v>
      </c>
      <c r="G18" s="90" t="s">
        <v>39</v>
      </c>
      <c r="H18" s="9"/>
      <c r="I18" s="9"/>
      <c r="J18" s="9"/>
      <c r="K18" s="9"/>
      <c r="L18" s="9"/>
      <c r="M18" s="9"/>
      <c r="N18" s="9"/>
      <c r="O18" s="9"/>
      <c r="P18" s="9"/>
      <c r="Q18" s="9"/>
      <c r="R18" s="9"/>
      <c r="S18" s="9"/>
      <c r="T18" s="9"/>
      <c r="U18" s="9"/>
      <c r="V18" s="9"/>
      <c r="W18" s="9"/>
      <c r="X18" s="9"/>
      <c r="Y18" s="9"/>
      <c r="Z18" s="9"/>
      <c r="AA18" s="9"/>
      <c r="AB18" s="9"/>
      <c r="AC18" s="9"/>
      <c r="AD18" s="9"/>
      <c r="AE18" s="9"/>
      <c r="AF18" s="9"/>
      <c r="AG18" s="9"/>
      <c r="AH18" s="9"/>
      <c r="AI18" s="9"/>
      <c r="AJ18" s="9"/>
      <c r="AK18" s="9"/>
      <c r="AL18" s="9"/>
      <c r="AM18" s="9"/>
      <c r="AN18" s="9"/>
      <c r="AO18" s="9"/>
      <c r="AP18" s="9"/>
      <c r="AQ18" s="9"/>
      <c r="AR18" s="9"/>
      <c r="AS18" s="9"/>
      <c r="AT18" s="9"/>
      <c r="AU18" s="9"/>
      <c r="AV18" s="9"/>
      <c r="AW18" s="9"/>
      <c r="AX18" s="9"/>
      <c r="AY18" s="9"/>
      <c r="AZ18" s="9"/>
      <c r="BA18" s="9"/>
      <c r="BB18" s="9"/>
      <c r="BC18" s="9"/>
      <c r="BD18" s="9"/>
      <c r="BE18" s="9"/>
      <c r="BF18" s="9"/>
      <c r="BG18" s="9"/>
      <c r="BH18" s="9"/>
      <c r="BI18" s="9"/>
      <c r="BJ18" s="9"/>
      <c r="BK18" s="9"/>
      <c r="BL18" s="9"/>
      <c r="BM18" s="9"/>
      <c r="BN18" s="9"/>
      <c r="BO18" s="9"/>
      <c r="BP18" s="9"/>
      <c r="BQ18" s="9"/>
      <c r="BR18" s="9"/>
      <c r="BS18" s="9"/>
      <c r="BT18" s="9"/>
      <c r="BU18" s="9"/>
      <c r="BV18" s="9"/>
      <c r="BW18" s="9"/>
      <c r="BX18" s="9"/>
      <c r="BY18" s="9"/>
      <c r="BZ18" s="9"/>
      <c r="CA18" s="9"/>
      <c r="CB18" s="9"/>
      <c r="CC18" s="9"/>
      <c r="CD18" s="9"/>
      <c r="CE18" s="9"/>
      <c r="CF18" s="9"/>
      <c r="CG18" s="9"/>
      <c r="CH18" s="9"/>
      <c r="CI18" s="9"/>
      <c r="CJ18" s="9"/>
      <c r="CK18" s="9"/>
      <c r="CL18" s="9"/>
      <c r="CM18" s="9"/>
      <c r="CN18" s="9"/>
      <c r="CO18" s="9"/>
      <c r="CP18" s="9"/>
      <c r="CQ18" s="9"/>
      <c r="CR18" s="9"/>
      <c r="CS18" s="9"/>
      <c r="CT18" s="9"/>
      <c r="CU18" s="9"/>
      <c r="CV18" s="9"/>
      <c r="CW18" s="9"/>
      <c r="CX18" s="9"/>
      <c r="CY18" s="9"/>
    </row>
    <row r="19" spans="1:103" ht="25.15" customHeight="1" x14ac:dyDescent="0.45">
      <c r="A19" t="s">
        <v>57</v>
      </c>
      <c r="B19" t="s">
        <v>57</v>
      </c>
      <c r="C19" t="s">
        <v>113</v>
      </c>
      <c r="D19" t="s">
        <v>0</v>
      </c>
      <c r="E19" t="s">
        <v>18</v>
      </c>
      <c r="F19" s="90" t="s">
        <v>22</v>
      </c>
      <c r="G19" s="90" t="s">
        <v>39</v>
      </c>
      <c r="H19" s="9"/>
      <c r="I19" s="9"/>
      <c r="J19" s="9"/>
      <c r="K19" s="9"/>
      <c r="L19" s="9"/>
      <c r="M19" s="9"/>
      <c r="N19" s="9"/>
      <c r="O19" s="9"/>
      <c r="P19" s="9"/>
      <c r="Q19" s="9"/>
      <c r="R19" s="9"/>
      <c r="S19" s="9"/>
      <c r="T19" s="9"/>
      <c r="U19" s="9"/>
      <c r="V19" s="9"/>
      <c r="W19" s="9"/>
      <c r="X19" s="9"/>
      <c r="Y19" s="9"/>
      <c r="Z19" s="9"/>
      <c r="AA19" s="9"/>
      <c r="AB19" s="9"/>
      <c r="AC19" s="9"/>
      <c r="AD19" s="9"/>
      <c r="AE19" s="9"/>
      <c r="AF19" s="9"/>
      <c r="AG19" s="9"/>
      <c r="AH19" s="9"/>
      <c r="AI19" s="9"/>
      <c r="AJ19" s="9"/>
      <c r="AK19" s="9"/>
      <c r="AL19" s="9"/>
      <c r="AM19" s="9"/>
      <c r="AN19" s="9"/>
      <c r="AO19" s="9"/>
      <c r="AP19" s="9"/>
      <c r="AQ19" s="9"/>
      <c r="AR19" s="9"/>
      <c r="AS19" s="9"/>
      <c r="AT19" s="9"/>
      <c r="AU19" s="9"/>
      <c r="AV19" s="9"/>
      <c r="AW19" s="9"/>
      <c r="AX19" s="9"/>
      <c r="AY19" s="9"/>
      <c r="AZ19" s="9"/>
      <c r="BA19" s="9"/>
      <c r="BB19" s="9"/>
      <c r="BC19" s="9"/>
      <c r="BD19" s="9"/>
      <c r="BE19" s="9"/>
      <c r="BF19" s="9"/>
      <c r="BG19" s="9"/>
      <c r="BH19" s="9"/>
      <c r="BI19" s="9"/>
      <c r="BJ19" s="9"/>
      <c r="BK19" s="9"/>
      <c r="BL19" s="9"/>
      <c r="BM19" s="9"/>
      <c r="BN19" s="9"/>
      <c r="BO19" s="9"/>
      <c r="BP19" s="9"/>
      <c r="BQ19" s="9"/>
      <c r="BR19" s="9"/>
      <c r="BS19" s="9"/>
      <c r="BT19" s="9"/>
      <c r="BU19" s="9"/>
      <c r="BV19" s="9"/>
      <c r="BW19" s="9"/>
      <c r="BX19" s="9"/>
      <c r="BY19" s="9"/>
      <c r="BZ19" s="9"/>
      <c r="CA19" s="9"/>
      <c r="CB19" s="9"/>
      <c r="CC19" s="9"/>
      <c r="CD19" s="9"/>
      <c r="CE19" s="9"/>
      <c r="CF19" s="9"/>
      <c r="CG19" s="9"/>
      <c r="CH19" s="9"/>
      <c r="CI19" s="9"/>
      <c r="CJ19" s="9"/>
      <c r="CK19" s="9"/>
      <c r="CL19" s="9"/>
      <c r="CM19" s="9"/>
      <c r="CN19" s="9"/>
      <c r="CO19" s="9"/>
      <c r="CP19" s="9"/>
      <c r="CQ19" s="9"/>
      <c r="CR19" s="9"/>
      <c r="CS19" s="9"/>
      <c r="CT19" s="9"/>
      <c r="CU19" s="9"/>
      <c r="CV19" s="9"/>
      <c r="CW19" s="9"/>
      <c r="CX19" s="9"/>
      <c r="CY19" s="9"/>
    </row>
    <row r="20" spans="1:103" ht="25.15" customHeight="1" x14ac:dyDescent="0.45">
      <c r="A20" t="s">
        <v>58</v>
      </c>
      <c r="B20" t="s">
        <v>58</v>
      </c>
      <c r="C20" t="s">
        <v>114</v>
      </c>
      <c r="D20" t="s">
        <v>0</v>
      </c>
      <c r="E20" t="s">
        <v>20</v>
      </c>
      <c r="F20" s="90" t="s">
        <v>22</v>
      </c>
      <c r="G20" s="90" t="s">
        <v>39</v>
      </c>
      <c r="H20" s="9"/>
      <c r="I20" s="9"/>
      <c r="J20" s="9"/>
      <c r="K20" s="9"/>
      <c r="L20" s="9"/>
      <c r="M20" s="9"/>
      <c r="N20" s="9"/>
      <c r="O20" s="9"/>
      <c r="P20" s="9"/>
      <c r="Q20" s="9"/>
      <c r="R20" s="9"/>
      <c r="S20" s="9"/>
      <c r="T20" s="9"/>
      <c r="U20" s="9"/>
      <c r="V20" s="9"/>
      <c r="W20" s="9"/>
      <c r="X20" s="9"/>
      <c r="Y20" s="9"/>
      <c r="Z20" s="9"/>
      <c r="AA20" s="9"/>
      <c r="AB20" s="9"/>
      <c r="AC20" s="9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  <c r="AP20" s="10"/>
      <c r="AQ20" s="10"/>
      <c r="AR20" s="10"/>
      <c r="AS20" s="10"/>
      <c r="AT20" s="10"/>
      <c r="AU20" s="10"/>
      <c r="AV20" s="10"/>
      <c r="AW20" s="10"/>
      <c r="AX20" s="10"/>
      <c r="AY20" s="10"/>
      <c r="AZ20" s="10"/>
      <c r="BA20" s="10"/>
      <c r="BB20" s="10"/>
      <c r="BC20" s="10"/>
      <c r="BD20" s="10"/>
      <c r="BE20" s="10"/>
      <c r="BF20" s="10"/>
      <c r="BG20" s="10"/>
      <c r="BH20" s="10"/>
      <c r="BI20" s="10"/>
      <c r="BJ20" s="10"/>
      <c r="BK20" s="10"/>
      <c r="BL20" s="10"/>
      <c r="BM20" s="87"/>
      <c r="BN20" s="9"/>
      <c r="BO20" s="9"/>
      <c r="BP20" s="9"/>
      <c r="BQ20" s="9"/>
      <c r="BR20" s="9"/>
      <c r="BS20" s="9"/>
      <c r="BT20" s="9"/>
      <c r="BU20" s="9"/>
      <c r="BV20" s="9"/>
      <c r="BW20" s="9"/>
      <c r="BX20" s="9"/>
      <c r="BY20" s="9"/>
      <c r="BZ20" s="9"/>
      <c r="CA20" s="9"/>
      <c r="CB20" s="9"/>
      <c r="CC20" s="9"/>
      <c r="CD20" s="9"/>
      <c r="CE20" s="9"/>
      <c r="CF20" s="9"/>
      <c r="CG20" s="9"/>
      <c r="CH20" s="9"/>
      <c r="CI20" s="9"/>
      <c r="CJ20" s="9"/>
      <c r="CK20" s="9"/>
      <c r="CL20" s="9"/>
      <c r="CM20" s="9"/>
      <c r="CN20" s="9"/>
      <c r="CO20" s="9"/>
      <c r="CP20" s="9"/>
      <c r="CQ20" s="9"/>
      <c r="CR20" s="9"/>
      <c r="CS20" s="9"/>
      <c r="CT20" s="9"/>
      <c r="CU20" s="9"/>
      <c r="CV20" s="9"/>
      <c r="CW20" s="9"/>
      <c r="CX20" s="9"/>
      <c r="CY20" s="9"/>
    </row>
    <row r="21" spans="1:103" ht="25.15" customHeight="1" x14ac:dyDescent="0.45">
      <c r="A21" t="s">
        <v>59</v>
      </c>
      <c r="B21" t="s">
        <v>59</v>
      </c>
      <c r="C21" t="s">
        <v>114</v>
      </c>
      <c r="D21" t="s">
        <v>0</v>
      </c>
      <c r="E21" t="s">
        <v>20</v>
      </c>
      <c r="F21" t="s">
        <v>22</v>
      </c>
      <c r="G21" t="s">
        <v>108</v>
      </c>
      <c r="H21" s="9"/>
      <c r="I21" s="9"/>
      <c r="J21" s="9"/>
      <c r="K21" s="9"/>
      <c r="L21" s="9"/>
      <c r="M21" s="9"/>
      <c r="N21" s="9"/>
      <c r="O21" s="9"/>
      <c r="P21" s="9"/>
      <c r="Q21" s="9"/>
      <c r="R21" s="9"/>
      <c r="S21" s="9"/>
      <c r="T21" s="9"/>
      <c r="U21" s="9"/>
      <c r="V21" s="9"/>
      <c r="W21" s="9"/>
      <c r="X21" s="9"/>
      <c r="Y21" s="9"/>
      <c r="Z21" s="9"/>
      <c r="AA21" s="9"/>
      <c r="AB21" s="9"/>
      <c r="AC21" s="9"/>
      <c r="AD21" s="10"/>
      <c r="AE21" s="10"/>
      <c r="AF21" s="10"/>
      <c r="AG21" s="10"/>
      <c r="AH21" s="10"/>
      <c r="AI21" s="10"/>
      <c r="AJ21" s="10"/>
      <c r="AK21" s="10"/>
      <c r="AL21" s="10"/>
      <c r="AM21" s="10"/>
      <c r="AN21" s="10"/>
      <c r="AO21" s="10"/>
      <c r="AP21" s="10"/>
      <c r="AQ21" s="10"/>
      <c r="AR21" s="10"/>
      <c r="AS21" s="10"/>
      <c r="AT21" s="10"/>
      <c r="AU21" s="10"/>
      <c r="AV21" s="10"/>
      <c r="AW21" s="10"/>
      <c r="AX21" s="10"/>
      <c r="AY21" s="10"/>
      <c r="AZ21" s="10"/>
      <c r="BA21" s="10"/>
      <c r="BB21" s="10"/>
      <c r="BC21" s="10"/>
      <c r="BD21" s="10"/>
      <c r="BE21" s="10"/>
      <c r="BF21" s="10"/>
      <c r="BG21" s="10"/>
      <c r="BH21" s="10"/>
      <c r="BI21" s="10"/>
      <c r="BJ21" s="10"/>
      <c r="BK21" s="10"/>
      <c r="BL21" s="10"/>
      <c r="BM21" s="10"/>
      <c r="BN21" s="10"/>
      <c r="BO21" s="10"/>
      <c r="BP21" s="9"/>
      <c r="BQ21" s="9"/>
      <c r="BR21" s="9"/>
      <c r="BS21" s="9"/>
      <c r="BT21" s="9"/>
      <c r="BU21" s="9"/>
      <c r="BV21" s="9"/>
      <c r="BW21" s="9"/>
      <c r="BX21" s="9"/>
      <c r="BY21" s="9"/>
      <c r="BZ21" s="9"/>
      <c r="CA21" s="9"/>
      <c r="CB21" s="9"/>
      <c r="CC21" s="9"/>
      <c r="CD21" s="9"/>
      <c r="CE21" s="9"/>
      <c r="CF21" s="9"/>
      <c r="CG21" s="9"/>
      <c r="CH21" s="9"/>
      <c r="CI21" s="9"/>
      <c r="CJ21" s="9"/>
      <c r="CK21" s="9"/>
      <c r="CL21" s="9"/>
      <c r="CM21" s="9"/>
      <c r="CN21" s="9"/>
      <c r="CO21" s="9"/>
      <c r="CP21" s="9"/>
      <c r="CQ21" s="9"/>
      <c r="CR21" s="9"/>
      <c r="CS21" s="9"/>
      <c r="CT21" s="9"/>
      <c r="CU21" s="9"/>
      <c r="CV21" s="9"/>
      <c r="CW21" s="9"/>
      <c r="CX21" s="9"/>
      <c r="CY21" s="9"/>
    </row>
    <row r="22" spans="1:103" ht="25.15" customHeight="1" x14ac:dyDescent="0.45">
      <c r="A22" t="s">
        <v>60</v>
      </c>
      <c r="B22" t="s">
        <v>60</v>
      </c>
      <c r="C22" t="s">
        <v>114</v>
      </c>
      <c r="D22" t="s">
        <v>1</v>
      </c>
      <c r="E22" t="s">
        <v>27</v>
      </c>
      <c r="F22" t="s">
        <v>22</v>
      </c>
      <c r="G22" t="s">
        <v>108</v>
      </c>
      <c r="H22" s="67"/>
      <c r="I22" s="67"/>
      <c r="J22" s="67"/>
      <c r="K22" s="67"/>
      <c r="L22" s="67"/>
      <c r="M22" s="67"/>
      <c r="N22" s="67"/>
      <c r="O22" s="67"/>
      <c r="P22" s="67"/>
      <c r="Q22" s="67"/>
      <c r="R22" s="67"/>
      <c r="S22" s="67"/>
      <c r="T22" s="67"/>
      <c r="U22" s="67"/>
      <c r="V22" s="67"/>
      <c r="W22" s="67"/>
      <c r="X22" s="67"/>
      <c r="Y22" s="67"/>
      <c r="Z22" s="67"/>
      <c r="AA22" s="67"/>
      <c r="AB22" s="67"/>
      <c r="AC22" s="67"/>
      <c r="AD22" s="67"/>
      <c r="AE22" s="67"/>
      <c r="AF22" s="67"/>
      <c r="AG22" s="67"/>
      <c r="AH22" s="67"/>
      <c r="AI22" s="67"/>
      <c r="AJ22" s="67"/>
      <c r="AK22" s="67"/>
      <c r="AL22" s="67"/>
      <c r="AM22" s="67"/>
      <c r="AN22" s="67"/>
      <c r="AO22" s="67"/>
      <c r="AP22" s="67"/>
      <c r="AQ22" s="67"/>
      <c r="AR22" s="67"/>
      <c r="AS22" s="67"/>
      <c r="AT22" s="67"/>
      <c r="AU22" s="67"/>
      <c r="AV22" s="67"/>
      <c r="AW22" s="67"/>
      <c r="AX22" s="67"/>
      <c r="AY22" s="67"/>
      <c r="AZ22" s="67"/>
      <c r="BA22" s="67"/>
      <c r="BB22" s="67"/>
      <c r="BC22" s="67"/>
      <c r="BD22" s="67"/>
      <c r="BE22" s="67"/>
      <c r="BF22" s="67"/>
      <c r="BG22" s="67"/>
      <c r="BH22" s="67"/>
      <c r="BI22" s="67"/>
      <c r="BJ22" s="67"/>
      <c r="BK22" s="67"/>
      <c r="BL22" s="67"/>
      <c r="BM22" s="67"/>
      <c r="BN22" s="67"/>
      <c r="BO22" s="67"/>
      <c r="BP22" s="67"/>
      <c r="BQ22" s="67"/>
      <c r="BR22" s="67"/>
      <c r="BS22" s="67"/>
      <c r="BT22" s="67"/>
      <c r="BU22" s="67"/>
      <c r="BV22" s="67"/>
      <c r="BW22" s="67"/>
      <c r="BX22" s="67"/>
      <c r="BY22" s="67"/>
      <c r="BZ22" s="67"/>
      <c r="CA22" s="67"/>
      <c r="CB22" s="67"/>
      <c r="CC22" s="67"/>
      <c r="CD22" s="67"/>
      <c r="CE22" s="67"/>
      <c r="CF22" s="67"/>
      <c r="CG22" s="67"/>
      <c r="CH22" s="67"/>
      <c r="CI22" s="67"/>
      <c r="CJ22" s="67"/>
      <c r="CK22" s="67"/>
      <c r="CL22" s="67"/>
      <c r="CM22" s="67"/>
      <c r="CN22" s="67"/>
      <c r="CO22" s="67"/>
      <c r="CP22" s="67"/>
      <c r="CQ22" s="67"/>
      <c r="CR22" s="67"/>
      <c r="CS22" s="67"/>
      <c r="CT22" s="67"/>
      <c r="CU22" s="67"/>
      <c r="CV22" s="67"/>
      <c r="CW22" s="67"/>
      <c r="CX22" s="67"/>
      <c r="CY22" s="67"/>
    </row>
    <row r="23" spans="1:103" ht="25.15" customHeight="1" x14ac:dyDescent="0.45">
      <c r="A23" t="s">
        <v>131</v>
      </c>
      <c r="B23" t="s">
        <v>165</v>
      </c>
      <c r="C23" t="s">
        <v>114</v>
      </c>
      <c r="D23" t="s">
        <v>1</v>
      </c>
      <c r="E23" t="s">
        <v>27</v>
      </c>
      <c r="F23" t="s">
        <v>22</v>
      </c>
      <c r="G23" t="s">
        <v>108</v>
      </c>
      <c r="H23" s="67"/>
      <c r="I23" s="67"/>
      <c r="J23" s="67"/>
      <c r="K23" s="67"/>
      <c r="L23" s="67"/>
      <c r="M23" s="67"/>
      <c r="N23" s="67"/>
      <c r="O23" s="67"/>
      <c r="P23" s="67"/>
      <c r="Q23" s="67"/>
      <c r="R23" s="67"/>
      <c r="S23" s="67"/>
      <c r="T23" s="67"/>
      <c r="U23" s="67"/>
      <c r="V23" s="67"/>
      <c r="W23" s="67"/>
      <c r="X23" s="67"/>
      <c r="Y23" s="67"/>
      <c r="Z23" s="67"/>
      <c r="AA23" s="67"/>
      <c r="AB23" s="67"/>
      <c r="AC23" s="67"/>
      <c r="AD23" s="67"/>
      <c r="AE23" s="67"/>
      <c r="AF23" s="67"/>
      <c r="AG23" s="67"/>
      <c r="AH23" s="67"/>
      <c r="AI23" s="67"/>
      <c r="AJ23" s="67"/>
      <c r="AK23" s="67"/>
      <c r="AL23" s="67"/>
      <c r="AM23" s="67"/>
      <c r="AN23" s="67"/>
      <c r="AO23" s="67"/>
      <c r="AP23" s="67"/>
      <c r="AQ23" s="67"/>
      <c r="AR23" s="67"/>
      <c r="AS23" s="67"/>
      <c r="AT23" s="67"/>
      <c r="AU23" s="67"/>
      <c r="AV23" s="67"/>
      <c r="AW23" s="67"/>
      <c r="AX23" s="67"/>
      <c r="AY23" s="67"/>
      <c r="AZ23" s="67"/>
      <c r="BA23" s="67"/>
      <c r="BB23" s="67"/>
      <c r="BC23" s="67"/>
      <c r="BD23" s="67"/>
      <c r="BE23" s="67"/>
      <c r="BF23" s="67"/>
      <c r="BG23" s="67"/>
      <c r="BH23" s="67"/>
      <c r="BI23" s="67"/>
      <c r="BJ23" s="67"/>
      <c r="BK23" s="67"/>
      <c r="BL23" s="67"/>
      <c r="BM23" s="67"/>
      <c r="BN23" s="67"/>
      <c r="BO23" s="67"/>
      <c r="BP23" s="67"/>
      <c r="BQ23" s="67"/>
      <c r="BR23" s="67"/>
      <c r="BS23" s="67"/>
      <c r="BT23" s="67"/>
      <c r="BU23" s="67"/>
      <c r="BV23" s="67"/>
      <c r="BW23" s="67"/>
      <c r="BX23" s="67"/>
      <c r="BY23" s="67"/>
      <c r="BZ23" s="67"/>
      <c r="CA23" s="67"/>
      <c r="CB23" s="67"/>
      <c r="CC23" s="67"/>
      <c r="CD23" s="67"/>
      <c r="CE23" s="67"/>
      <c r="CF23" s="67"/>
      <c r="CG23" s="67"/>
      <c r="CH23" s="67"/>
      <c r="CI23" s="67"/>
      <c r="CJ23" s="67"/>
      <c r="CK23" s="67"/>
      <c r="CL23" s="67"/>
      <c r="CM23" s="67"/>
      <c r="CN23" s="67"/>
      <c r="CO23" s="67"/>
      <c r="CP23" s="67"/>
      <c r="CQ23" s="67"/>
      <c r="CR23" s="67"/>
      <c r="CS23" s="67"/>
      <c r="CT23" s="67"/>
      <c r="CU23" s="67"/>
      <c r="CV23" s="67"/>
      <c r="CW23" s="67"/>
      <c r="CX23" s="67"/>
      <c r="CY23" s="67"/>
    </row>
    <row r="24" spans="1:103" ht="25.15" customHeight="1" x14ac:dyDescent="0.45">
      <c r="A24" t="s">
        <v>92</v>
      </c>
      <c r="B24" t="s">
        <v>92</v>
      </c>
      <c r="C24" t="s">
        <v>126</v>
      </c>
      <c r="D24" t="s">
        <v>1</v>
      </c>
      <c r="E24" t="s">
        <v>18</v>
      </c>
      <c r="F24" t="s">
        <v>17</v>
      </c>
      <c r="G24" t="s">
        <v>39</v>
      </c>
      <c r="H24" s="86"/>
      <c r="I24" s="86"/>
      <c r="J24" s="86"/>
      <c r="K24" s="86"/>
      <c r="L24" s="86"/>
      <c r="M24" s="86"/>
      <c r="N24" s="86"/>
      <c r="O24" s="86"/>
      <c r="P24" s="86"/>
      <c r="Q24" s="86"/>
      <c r="R24" s="86"/>
      <c r="S24" s="86"/>
      <c r="T24" s="86"/>
      <c r="U24" s="86"/>
      <c r="V24" s="86"/>
      <c r="W24" s="86"/>
      <c r="X24" s="86"/>
      <c r="Y24" s="86"/>
      <c r="Z24" s="12"/>
      <c r="AA24" s="12"/>
      <c r="AB24" s="12"/>
      <c r="AC24" s="12"/>
      <c r="AD24" s="12"/>
      <c r="AE24" s="12"/>
      <c r="AF24" s="12"/>
      <c r="AG24" s="12"/>
      <c r="AH24" s="68"/>
      <c r="AI24" s="68"/>
      <c r="AJ24" s="68"/>
      <c r="AK24" s="68"/>
      <c r="AL24" s="68"/>
      <c r="AM24" s="12"/>
      <c r="AN24" s="12"/>
      <c r="AO24" s="12"/>
      <c r="AP24" s="12"/>
      <c r="AQ24" s="12"/>
      <c r="AR24" s="12"/>
      <c r="AS24" s="12"/>
      <c r="AT24" s="12"/>
      <c r="AU24" s="12"/>
      <c r="AV24" s="12"/>
      <c r="AW24" s="12"/>
      <c r="AX24" s="12"/>
      <c r="AY24" s="12"/>
      <c r="AZ24" s="12"/>
      <c r="BA24" s="12"/>
      <c r="BB24" s="12"/>
      <c r="BC24" s="12"/>
      <c r="BD24" s="12"/>
      <c r="BE24" s="12"/>
      <c r="BF24" s="12"/>
      <c r="BG24" s="12"/>
      <c r="BH24" s="12"/>
      <c r="BI24" s="12"/>
      <c r="BJ24" s="12"/>
      <c r="BK24" s="12"/>
      <c r="BL24" s="12"/>
      <c r="BM24" s="12"/>
      <c r="BN24" s="12"/>
      <c r="BO24" s="12"/>
      <c r="BP24" s="12"/>
      <c r="BQ24" s="12"/>
      <c r="BR24" s="12"/>
      <c r="BS24" s="12"/>
      <c r="BT24" s="12"/>
      <c r="BU24" s="12"/>
      <c r="BV24" s="9"/>
      <c r="BW24" s="9"/>
      <c r="BX24" s="9"/>
      <c r="BY24" s="12"/>
      <c r="BZ24" s="12"/>
      <c r="CA24" s="12"/>
      <c r="CB24" s="12"/>
      <c r="CC24" s="12"/>
      <c r="CD24" s="12"/>
      <c r="CE24" s="12"/>
      <c r="CF24" s="12"/>
      <c r="CG24" s="12"/>
      <c r="CH24" s="12"/>
      <c r="CI24" s="12"/>
      <c r="CJ24" s="12"/>
      <c r="CK24" s="12"/>
      <c r="CL24" s="12"/>
      <c r="CM24" s="12"/>
      <c r="CN24" s="12"/>
      <c r="CO24" s="12"/>
      <c r="CP24" s="12"/>
      <c r="CQ24" s="12"/>
      <c r="CR24" s="12"/>
      <c r="CS24" s="12"/>
      <c r="CT24" s="12"/>
      <c r="CU24" s="12"/>
      <c r="CV24" s="12"/>
      <c r="CW24" s="12"/>
      <c r="CX24" s="12"/>
      <c r="CY24" s="12"/>
    </row>
    <row r="25" spans="1:103" ht="25.15" customHeight="1" x14ac:dyDescent="0.45">
      <c r="A25"/>
      <c r="B25" t="s">
        <v>92</v>
      </c>
      <c r="C25" t="s">
        <v>126</v>
      </c>
      <c r="D25" t="s">
        <v>1</v>
      </c>
      <c r="E25" t="s">
        <v>27</v>
      </c>
      <c r="F25" t="s">
        <v>17</v>
      </c>
      <c r="G25" t="s">
        <v>108</v>
      </c>
      <c r="H25" s="12"/>
      <c r="I25" s="12"/>
      <c r="J25" s="12"/>
      <c r="K25" s="12"/>
      <c r="L25" s="12"/>
      <c r="M25" s="12"/>
      <c r="N25" s="12"/>
      <c r="O25" s="12"/>
      <c r="P25" s="12"/>
      <c r="Q25" s="12"/>
      <c r="R25" s="12"/>
      <c r="S25" s="12"/>
      <c r="T25" s="12"/>
      <c r="U25" s="12"/>
      <c r="V25" s="12"/>
      <c r="W25" s="12"/>
      <c r="X25" s="12"/>
      <c r="Y25" s="12"/>
      <c r="Z25" s="12"/>
      <c r="AA25" s="12"/>
      <c r="AB25" s="12"/>
      <c r="AC25" s="12"/>
      <c r="AD25" s="12"/>
      <c r="AE25" s="12"/>
      <c r="AF25" s="12"/>
      <c r="AG25" s="12"/>
      <c r="AH25" s="12"/>
      <c r="AI25" s="12"/>
      <c r="AJ25" s="12"/>
      <c r="AK25" s="12"/>
      <c r="AL25" s="12"/>
      <c r="AM25" s="12"/>
      <c r="AN25" s="12"/>
      <c r="AO25" s="12"/>
      <c r="AP25" s="12"/>
      <c r="AQ25" s="12"/>
      <c r="AR25" s="12"/>
      <c r="AS25" s="12"/>
      <c r="AT25" s="12"/>
      <c r="AU25" s="12"/>
      <c r="AV25" s="12"/>
      <c r="AW25" s="12"/>
      <c r="AX25" s="12"/>
      <c r="AY25" s="12"/>
      <c r="AZ25" s="12"/>
      <c r="BA25" s="12"/>
      <c r="BB25" s="12"/>
      <c r="BC25" s="12"/>
      <c r="BD25" s="12"/>
      <c r="BE25" s="12"/>
      <c r="BF25" s="12"/>
      <c r="BG25" s="12"/>
      <c r="BH25" s="12"/>
      <c r="BI25" s="12"/>
      <c r="BJ25" s="12"/>
      <c r="BK25" s="12"/>
      <c r="BL25" s="12"/>
      <c r="BM25" s="12"/>
      <c r="BN25" s="12"/>
      <c r="BO25" s="12"/>
      <c r="BP25" s="12"/>
      <c r="BQ25" s="12"/>
      <c r="BR25" s="9"/>
      <c r="BS25" s="9"/>
      <c r="BT25" s="9"/>
      <c r="BU25" s="9"/>
      <c r="BV25" s="9"/>
      <c r="BW25" s="9"/>
      <c r="BX25" s="9"/>
      <c r="BY25" s="67"/>
      <c r="BZ25" s="67"/>
      <c r="CA25" s="67"/>
      <c r="CB25" s="67"/>
      <c r="CC25" s="67"/>
      <c r="CD25" s="67"/>
      <c r="CE25" s="67"/>
      <c r="CF25" s="67"/>
      <c r="CG25" s="67"/>
      <c r="CH25" s="67"/>
      <c r="CI25" s="67"/>
      <c r="CJ25" s="67"/>
      <c r="CK25" s="67"/>
      <c r="CL25" s="67"/>
      <c r="CM25" s="67"/>
      <c r="CN25" s="67"/>
      <c r="CO25" s="67"/>
      <c r="CP25" s="67"/>
      <c r="CQ25" s="67"/>
      <c r="CR25" s="67"/>
      <c r="CS25" s="67"/>
      <c r="CT25" s="67"/>
      <c r="CU25" s="67"/>
      <c r="CV25" s="67"/>
      <c r="CW25" s="67"/>
      <c r="CX25" s="67"/>
      <c r="CY25" s="67"/>
    </row>
    <row r="26" spans="1:103" ht="25.15" customHeight="1" x14ac:dyDescent="0.45">
      <c r="A26" t="s">
        <v>93</v>
      </c>
      <c r="B26" t="s">
        <v>93</v>
      </c>
      <c r="C26" t="s">
        <v>126</v>
      </c>
      <c r="D26" t="s">
        <v>11</v>
      </c>
      <c r="E26" t="s">
        <v>18</v>
      </c>
      <c r="F26" t="s">
        <v>17</v>
      </c>
      <c r="G26" t="s">
        <v>39</v>
      </c>
      <c r="H26" s="9"/>
      <c r="I26" s="9"/>
      <c r="J26" s="9"/>
      <c r="K26" s="9"/>
      <c r="L26" s="9"/>
      <c r="M26" s="9"/>
      <c r="N26" s="9"/>
      <c r="O26" s="9"/>
      <c r="P26" s="9"/>
      <c r="Q26" s="9"/>
      <c r="R26" s="9"/>
      <c r="S26" s="9"/>
      <c r="T26" s="9"/>
      <c r="U26" s="9"/>
      <c r="V26" s="9"/>
      <c r="W26" s="9"/>
      <c r="X26" s="9"/>
      <c r="Y26" s="9"/>
      <c r="Z26" s="9"/>
      <c r="AA26" s="9"/>
      <c r="AB26" s="9"/>
      <c r="AC26" s="9"/>
      <c r="AD26" s="68"/>
      <c r="AE26" s="9"/>
      <c r="AF26" s="9"/>
      <c r="AG26" s="9"/>
      <c r="AH26" s="9"/>
      <c r="AI26" s="9"/>
      <c r="AJ26" s="9"/>
      <c r="AK26" s="9"/>
      <c r="AL26" s="9"/>
      <c r="AM26" s="9"/>
      <c r="AN26" s="9"/>
      <c r="AO26" s="9"/>
      <c r="AP26" s="9"/>
      <c r="AQ26" s="9"/>
      <c r="AR26" s="9"/>
      <c r="AS26" s="9"/>
      <c r="AT26" s="9"/>
      <c r="AU26" s="9"/>
      <c r="AV26" s="9"/>
      <c r="AW26" s="9"/>
      <c r="AX26" s="9"/>
      <c r="AY26" s="9"/>
      <c r="AZ26" s="9"/>
      <c r="BA26" s="9"/>
      <c r="BB26" s="9"/>
      <c r="BC26" s="9"/>
      <c r="BD26" s="9"/>
      <c r="BE26" s="9"/>
      <c r="BF26" s="9"/>
      <c r="BG26" s="9"/>
      <c r="BH26" s="9"/>
      <c r="BI26" s="9"/>
      <c r="BJ26" s="9"/>
      <c r="BK26" s="68"/>
      <c r="BL26" s="9"/>
      <c r="BM26" s="9"/>
      <c r="BN26" s="9"/>
      <c r="BO26" s="9"/>
      <c r="BP26" s="9"/>
      <c r="BQ26" s="9"/>
      <c r="BR26" s="9"/>
      <c r="BS26" s="9"/>
      <c r="BT26" s="9"/>
      <c r="BU26" s="9"/>
      <c r="BV26" s="9"/>
      <c r="BW26" s="9"/>
      <c r="BX26" s="9"/>
      <c r="BY26" s="9"/>
      <c r="BZ26" s="9"/>
      <c r="CA26" s="9"/>
      <c r="CB26" s="9"/>
      <c r="CC26" s="9"/>
      <c r="CD26" s="9"/>
      <c r="CE26" s="9"/>
      <c r="CF26" s="9"/>
      <c r="CG26" s="9"/>
      <c r="CH26" s="9"/>
      <c r="CI26" s="9"/>
      <c r="CJ26" s="9"/>
      <c r="CK26" s="9"/>
      <c r="CL26" s="9"/>
      <c r="CM26" s="9"/>
      <c r="CN26" s="9"/>
      <c r="CO26" s="9"/>
      <c r="CP26" s="9"/>
      <c r="CQ26" s="9"/>
      <c r="CR26" s="9"/>
      <c r="CS26" s="9"/>
      <c r="CT26" s="9"/>
      <c r="CU26" s="9"/>
      <c r="CV26" s="9"/>
      <c r="CW26" s="9"/>
      <c r="CX26" s="9"/>
      <c r="CY26" s="9"/>
    </row>
    <row r="27" spans="1:103" ht="25.15" customHeight="1" x14ac:dyDescent="0.45">
      <c r="A27"/>
      <c r="B27" t="s">
        <v>93</v>
      </c>
      <c r="C27" t="s">
        <v>126</v>
      </c>
      <c r="D27" t="s">
        <v>11</v>
      </c>
      <c r="E27" t="s">
        <v>27</v>
      </c>
      <c r="F27" t="s">
        <v>17</v>
      </c>
      <c r="G27" t="s">
        <v>39</v>
      </c>
      <c r="H27" s="9"/>
      <c r="I27" s="9"/>
      <c r="J27" s="9"/>
      <c r="K27" s="9"/>
      <c r="L27" s="9"/>
      <c r="M27" s="9"/>
      <c r="N27" s="9"/>
      <c r="O27" s="9"/>
      <c r="P27" s="9"/>
      <c r="Q27" s="9"/>
      <c r="R27" s="9"/>
      <c r="S27" s="9"/>
      <c r="T27" s="9"/>
      <c r="U27" s="9"/>
      <c r="V27" s="9"/>
      <c r="W27" s="9"/>
      <c r="X27" s="9"/>
      <c r="Y27" s="9"/>
      <c r="Z27" s="9"/>
      <c r="AA27" s="9"/>
      <c r="AB27" s="9"/>
      <c r="AC27" s="9"/>
      <c r="AD27" s="9"/>
      <c r="AE27" s="9"/>
      <c r="AF27" s="9"/>
      <c r="AG27" s="9"/>
      <c r="AH27" s="9"/>
      <c r="AI27" s="9"/>
      <c r="AJ27" s="9"/>
      <c r="AK27" s="9"/>
      <c r="AL27" s="9"/>
      <c r="AM27" s="9"/>
      <c r="AN27" s="67"/>
      <c r="AO27" s="9"/>
      <c r="AP27" s="9"/>
      <c r="AQ27" s="9"/>
      <c r="AR27" s="9"/>
      <c r="AS27" s="9"/>
      <c r="AT27" s="9"/>
      <c r="AU27" s="9"/>
      <c r="AV27" s="9"/>
      <c r="AW27" s="9"/>
      <c r="AX27" s="9"/>
      <c r="AY27" s="9"/>
      <c r="AZ27" s="9"/>
      <c r="BA27" s="9"/>
      <c r="BB27" s="9"/>
      <c r="BC27" s="9"/>
      <c r="BD27" s="9"/>
      <c r="BE27" s="9"/>
      <c r="BF27" s="9"/>
      <c r="BG27" s="9"/>
      <c r="BH27" s="9"/>
      <c r="BI27" s="9"/>
      <c r="BJ27" s="9"/>
      <c r="BK27" s="9"/>
      <c r="BL27" s="9"/>
      <c r="BM27" s="9"/>
      <c r="BN27" s="9"/>
      <c r="BO27" s="9"/>
      <c r="BP27" s="9"/>
      <c r="BQ27" s="9"/>
      <c r="BR27" s="9"/>
      <c r="BS27" s="9"/>
      <c r="BT27" s="9"/>
      <c r="BU27" s="9"/>
      <c r="BV27" s="9"/>
      <c r="BW27" s="9"/>
      <c r="BX27" s="9"/>
      <c r="BY27" s="9"/>
      <c r="BZ27" s="9"/>
      <c r="CA27" s="9"/>
      <c r="CB27" s="9"/>
      <c r="CC27" s="9"/>
      <c r="CD27" s="9"/>
      <c r="CE27" s="9"/>
      <c r="CF27" s="9"/>
      <c r="CG27" s="9"/>
      <c r="CH27" s="9"/>
      <c r="CI27" s="9"/>
      <c r="CJ27" s="9"/>
      <c r="CK27" s="9"/>
      <c r="CL27" s="9"/>
      <c r="CM27" s="9"/>
      <c r="CN27" s="9"/>
      <c r="CO27" s="9"/>
      <c r="CP27" s="9"/>
      <c r="CQ27" s="9"/>
      <c r="CR27" s="9"/>
      <c r="CS27" s="9"/>
      <c r="CT27" s="9"/>
      <c r="CU27" s="9"/>
      <c r="CV27" s="9"/>
      <c r="CW27" s="9"/>
      <c r="CX27" s="9"/>
      <c r="CY27" s="9"/>
    </row>
    <row r="28" spans="1:103" ht="25.15" customHeight="1" x14ac:dyDescent="0.45">
      <c r="A28" t="s">
        <v>142</v>
      </c>
      <c r="B28" t="s">
        <v>143</v>
      </c>
      <c r="C28" t="s">
        <v>126</v>
      </c>
      <c r="D28" t="s">
        <v>10</v>
      </c>
      <c r="E28" t="s">
        <v>27</v>
      </c>
      <c r="F28" t="s">
        <v>17</v>
      </c>
      <c r="G28"/>
      <c r="H28" s="9"/>
      <c r="I28" s="9"/>
      <c r="J28" s="9"/>
      <c r="K28" s="9"/>
      <c r="L28" s="9"/>
      <c r="M28" s="9"/>
      <c r="N28" s="9"/>
      <c r="O28" s="9"/>
      <c r="P28" s="9"/>
      <c r="Q28" s="9"/>
      <c r="R28" s="9"/>
      <c r="S28" s="9"/>
      <c r="T28" s="9"/>
      <c r="U28" s="9"/>
      <c r="V28" s="9"/>
      <c r="W28" s="9"/>
      <c r="X28" s="9"/>
      <c r="Y28" s="9"/>
      <c r="Z28" s="9"/>
      <c r="AA28" s="9"/>
      <c r="AB28" s="9"/>
      <c r="AC28" s="9"/>
      <c r="AD28" s="9"/>
      <c r="AE28" s="9"/>
      <c r="AF28" s="9"/>
      <c r="AG28" s="9"/>
      <c r="AH28" s="9"/>
      <c r="AI28" s="9"/>
      <c r="AJ28" s="9"/>
      <c r="AK28" s="9"/>
      <c r="AL28" s="67"/>
      <c r="AM28" s="67"/>
      <c r="AN28" s="67"/>
      <c r="AO28" s="67"/>
      <c r="AP28" s="67"/>
      <c r="AQ28" s="67"/>
      <c r="AR28" s="67"/>
      <c r="AS28" s="67"/>
      <c r="AT28" s="67"/>
      <c r="AU28" s="67"/>
      <c r="AV28" s="67"/>
      <c r="AW28" s="67"/>
      <c r="AX28" s="67"/>
      <c r="AY28" s="67"/>
      <c r="AZ28" s="67"/>
      <c r="BA28" s="67"/>
      <c r="BB28" s="67"/>
      <c r="BC28" s="67"/>
      <c r="BD28" s="67"/>
      <c r="BE28" s="67"/>
      <c r="BF28" s="67"/>
      <c r="BG28" s="67"/>
      <c r="BH28" s="67"/>
      <c r="BI28" s="67"/>
      <c r="BJ28" s="67"/>
      <c r="BK28" s="67"/>
      <c r="BL28" s="67"/>
      <c r="BM28" s="67"/>
      <c r="BN28" s="9"/>
      <c r="BO28" s="9"/>
      <c r="BP28" s="9"/>
      <c r="BQ28" s="9"/>
      <c r="BR28" s="9"/>
      <c r="BS28" s="9"/>
      <c r="BT28" s="9"/>
      <c r="BU28" s="9"/>
      <c r="BV28" s="9"/>
      <c r="BW28" s="9"/>
      <c r="BX28" s="9"/>
      <c r="BY28" s="9"/>
      <c r="BZ28" s="9"/>
      <c r="CA28" s="9"/>
      <c r="CB28" s="9"/>
      <c r="CC28" s="9"/>
      <c r="CD28" s="9"/>
      <c r="CE28" s="9"/>
      <c r="CF28" s="9"/>
      <c r="CG28" s="9"/>
      <c r="CH28" s="9"/>
      <c r="CI28" s="9"/>
      <c r="CJ28" s="9"/>
      <c r="CK28" s="9"/>
      <c r="CL28" s="9"/>
      <c r="CM28" s="9"/>
      <c r="CN28" s="9"/>
      <c r="CO28" s="9"/>
      <c r="CP28" s="9"/>
      <c r="CQ28" s="9"/>
      <c r="CR28" s="9"/>
      <c r="CS28" s="9"/>
      <c r="CT28" s="9"/>
      <c r="CU28" s="9"/>
      <c r="CV28" s="9"/>
      <c r="CW28" s="9"/>
      <c r="CX28" s="9"/>
      <c r="CY28" s="9"/>
    </row>
    <row r="29" spans="1:103" ht="25.15" customHeight="1" x14ac:dyDescent="0.45">
      <c r="A29" t="s">
        <v>135</v>
      </c>
      <c r="B29" t="s">
        <v>166</v>
      </c>
      <c r="C29" t="s">
        <v>126</v>
      </c>
      <c r="D29" t="s">
        <v>0</v>
      </c>
      <c r="E29" t="s">
        <v>18</v>
      </c>
      <c r="F29" t="s">
        <v>22</v>
      </c>
      <c r="G29" t="s">
        <v>39</v>
      </c>
      <c r="H29" s="9"/>
      <c r="I29" s="9"/>
      <c r="J29" s="9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  <c r="W29" s="9"/>
      <c r="X29" s="9"/>
      <c r="Y29" s="9"/>
      <c r="Z29" s="9"/>
      <c r="AA29" s="9"/>
      <c r="AB29" s="9"/>
      <c r="AC29" s="9"/>
      <c r="AD29" s="9"/>
      <c r="AE29" s="9"/>
      <c r="AF29" s="9"/>
      <c r="AG29" s="9"/>
      <c r="AH29" s="9"/>
      <c r="AI29" s="9"/>
      <c r="AJ29" s="9"/>
      <c r="AK29" s="9"/>
      <c r="AL29" s="9"/>
      <c r="AM29" s="9"/>
      <c r="AN29" s="68"/>
      <c r="AO29" s="9"/>
      <c r="AP29" s="9"/>
      <c r="AQ29" s="9"/>
      <c r="AR29" s="9"/>
      <c r="AS29" s="9"/>
      <c r="AT29" s="68"/>
      <c r="AU29" s="9"/>
      <c r="AV29" s="9"/>
      <c r="AW29" s="9"/>
      <c r="AX29" s="9"/>
      <c r="AY29" s="9"/>
      <c r="AZ29" s="9"/>
      <c r="BA29" s="9"/>
      <c r="BB29" s="9"/>
      <c r="BC29" s="9"/>
      <c r="BD29" s="9"/>
      <c r="BE29" s="9"/>
      <c r="BF29" s="9"/>
      <c r="BG29" s="9"/>
      <c r="BH29" s="9"/>
      <c r="BI29" s="9"/>
      <c r="BJ29" s="68"/>
      <c r="BK29" s="9"/>
      <c r="BL29" s="9"/>
      <c r="BM29" s="9"/>
      <c r="BN29" s="9"/>
      <c r="BO29" s="9"/>
      <c r="BP29" s="9"/>
      <c r="BQ29" s="9"/>
      <c r="BR29" s="9"/>
      <c r="BS29" s="9"/>
      <c r="BT29" s="9"/>
      <c r="BU29" s="9"/>
      <c r="BV29" s="9"/>
      <c r="BW29" s="9"/>
      <c r="BX29" s="9"/>
      <c r="BY29" s="9"/>
      <c r="BZ29" s="9"/>
      <c r="CA29" s="9"/>
      <c r="CB29" s="9"/>
      <c r="CC29" s="9"/>
      <c r="CD29" s="9"/>
      <c r="CE29" s="9"/>
      <c r="CF29" s="9"/>
      <c r="CG29" s="9"/>
      <c r="CH29" s="9"/>
      <c r="CI29" s="9"/>
      <c r="CJ29" s="9"/>
      <c r="CK29" s="9"/>
      <c r="CL29" s="9"/>
      <c r="CM29" s="9"/>
      <c r="CN29" s="9"/>
      <c r="CO29" s="9"/>
      <c r="CP29" s="9"/>
      <c r="CQ29" s="9"/>
      <c r="CR29" s="9"/>
      <c r="CS29" s="9"/>
      <c r="CT29" s="9"/>
      <c r="CU29" s="9"/>
      <c r="CV29" s="9"/>
      <c r="CW29" s="9"/>
      <c r="CX29" s="9"/>
      <c r="CY29" s="9"/>
    </row>
    <row r="30" spans="1:103" ht="25.15" customHeight="1" x14ac:dyDescent="0.45">
      <c r="A30"/>
      <c r="B30" t="s">
        <v>166</v>
      </c>
      <c r="C30" t="s">
        <v>126</v>
      </c>
      <c r="D30" t="s">
        <v>0</v>
      </c>
      <c r="E30" t="s">
        <v>20</v>
      </c>
      <c r="F30" t="s">
        <v>30</v>
      </c>
      <c r="G30" t="s">
        <v>108</v>
      </c>
      <c r="H30" s="9"/>
      <c r="I30" s="9"/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10"/>
      <c r="AE30" s="9"/>
      <c r="AF30" s="9"/>
      <c r="AG30" s="9"/>
      <c r="AH30" s="10"/>
      <c r="AI30" s="9"/>
      <c r="AJ30" s="9"/>
      <c r="AK30" s="9"/>
      <c r="AL30" s="9"/>
      <c r="AM30" s="9"/>
      <c r="AN30" s="9"/>
      <c r="AO30" s="9"/>
      <c r="AP30" s="9"/>
      <c r="AQ30" s="9"/>
      <c r="AR30" s="9"/>
      <c r="AS30" s="9"/>
      <c r="AT30" s="9"/>
      <c r="AU30" s="10"/>
      <c r="AV30" s="10"/>
      <c r="AW30" s="9"/>
      <c r="AX30" s="9"/>
      <c r="AY30" s="9"/>
      <c r="AZ30" s="9"/>
      <c r="BA30" s="9"/>
      <c r="BB30" s="9"/>
      <c r="BC30" s="9"/>
      <c r="BD30" s="9"/>
      <c r="BE30" s="9"/>
      <c r="BF30" s="9"/>
      <c r="BG30" s="9"/>
      <c r="BH30" s="10"/>
      <c r="BI30" s="9"/>
      <c r="BJ30" s="9"/>
      <c r="BK30" s="10"/>
      <c r="BL30" s="9"/>
      <c r="BM30" s="9"/>
      <c r="BN30" s="9"/>
      <c r="BO30" s="9"/>
      <c r="BP30" s="9"/>
      <c r="BQ30" s="9"/>
      <c r="BR30" s="9"/>
      <c r="BS30" s="9"/>
      <c r="BT30" s="9"/>
      <c r="BU30" s="9"/>
      <c r="BV30" s="9"/>
      <c r="BW30" s="9"/>
      <c r="BX30" s="9"/>
      <c r="BY30" s="9"/>
      <c r="BZ30" s="9"/>
      <c r="CA30" s="9"/>
      <c r="CB30" s="9"/>
      <c r="CC30" s="9"/>
      <c r="CD30" s="9"/>
      <c r="CE30" s="9"/>
      <c r="CF30" s="9"/>
      <c r="CG30" s="9"/>
      <c r="CH30" s="9"/>
      <c r="CI30" s="9"/>
      <c r="CJ30" s="9"/>
      <c r="CK30" s="9"/>
      <c r="CL30" s="9"/>
      <c r="CM30" s="9"/>
      <c r="CN30" s="9"/>
      <c r="CO30" s="9"/>
      <c r="CP30" s="9"/>
      <c r="CQ30" s="9"/>
      <c r="CR30" s="9"/>
      <c r="CS30" s="9"/>
      <c r="CT30" s="9"/>
      <c r="CU30" s="9"/>
      <c r="CV30" s="9"/>
      <c r="CW30" s="9"/>
      <c r="CX30" s="9"/>
      <c r="CY30" s="9"/>
    </row>
    <row r="31" spans="1:103" ht="25.15" customHeight="1" x14ac:dyDescent="0.45">
      <c r="A31"/>
      <c r="B31" t="s">
        <v>195</v>
      </c>
      <c r="C31" t="s">
        <v>126</v>
      </c>
      <c r="D31" t="s">
        <v>0</v>
      </c>
      <c r="E31" t="s">
        <v>21</v>
      </c>
      <c r="F31" t="s">
        <v>22</v>
      </c>
      <c r="G31" t="s">
        <v>39</v>
      </c>
      <c r="H31" s="9"/>
      <c r="I31" s="9"/>
      <c r="J31" s="9"/>
      <c r="K31" s="9"/>
      <c r="L31" s="9"/>
      <c r="M31" s="9"/>
      <c r="N31" s="9"/>
      <c r="O31" s="9"/>
      <c r="P31" s="9"/>
      <c r="Q31" s="9"/>
      <c r="R31" s="9"/>
      <c r="S31" s="9"/>
      <c r="T31" s="9"/>
      <c r="U31" s="9"/>
      <c r="V31" s="9"/>
      <c r="W31" s="9"/>
      <c r="X31" s="9"/>
      <c r="Y31" s="9"/>
      <c r="Z31" s="9"/>
      <c r="AA31" s="9"/>
      <c r="AB31" s="9"/>
      <c r="AC31" s="9"/>
      <c r="AD31" s="9"/>
      <c r="AE31" s="9"/>
      <c r="AF31" s="9"/>
      <c r="AG31" s="9"/>
      <c r="AH31" s="9"/>
      <c r="AI31" s="9"/>
      <c r="AJ31" s="9"/>
      <c r="AK31" s="9"/>
      <c r="AL31" s="9"/>
      <c r="AM31" s="9"/>
      <c r="AN31" s="9"/>
      <c r="AO31" s="14"/>
      <c r="AP31" s="9"/>
      <c r="AQ31" s="9"/>
      <c r="AR31" s="9"/>
      <c r="AS31" s="14"/>
      <c r="AT31" s="9"/>
      <c r="AU31" s="9"/>
      <c r="AV31" s="9"/>
      <c r="AW31" s="9"/>
      <c r="AX31" s="9"/>
      <c r="AY31" s="9"/>
      <c r="AZ31" s="9"/>
      <c r="BA31" s="9"/>
      <c r="BB31" s="9"/>
      <c r="BC31" s="9"/>
      <c r="BD31" s="9"/>
      <c r="BE31" s="9"/>
      <c r="BF31" s="9"/>
      <c r="BG31" s="9"/>
      <c r="BH31" s="9"/>
      <c r="BI31" s="9"/>
      <c r="BJ31" s="9"/>
      <c r="BK31" s="9"/>
      <c r="BL31" s="9"/>
      <c r="BM31" s="9"/>
      <c r="BN31" s="9"/>
      <c r="BO31" s="9"/>
      <c r="BP31" s="9"/>
      <c r="BQ31" s="9"/>
      <c r="BR31" s="9"/>
      <c r="BS31" s="9"/>
      <c r="BT31" s="9"/>
      <c r="BU31" s="9"/>
      <c r="BV31" s="9"/>
      <c r="BW31" s="9"/>
      <c r="BX31" s="9"/>
      <c r="BY31" s="9"/>
      <c r="BZ31" s="9"/>
      <c r="CA31" s="9"/>
      <c r="CB31" s="9"/>
      <c r="CC31" s="9"/>
      <c r="CD31" s="9"/>
      <c r="CE31" s="9"/>
      <c r="CF31" s="9"/>
      <c r="CG31" s="9"/>
      <c r="CH31" s="9"/>
      <c r="CI31" s="9"/>
      <c r="CJ31" s="9"/>
      <c r="CK31" s="9"/>
      <c r="CL31" s="9"/>
      <c r="CM31" s="9"/>
      <c r="CN31" s="9"/>
      <c r="CO31" s="9"/>
      <c r="CP31" s="9"/>
      <c r="CQ31" s="9"/>
      <c r="CR31" s="9"/>
      <c r="CS31" s="9"/>
      <c r="CT31" s="9"/>
      <c r="CU31" s="9"/>
      <c r="CV31" s="9"/>
      <c r="CW31" s="9"/>
      <c r="CX31" s="9"/>
      <c r="CY31" s="9"/>
    </row>
    <row r="32" spans="1:103" ht="25.15" customHeight="1" x14ac:dyDescent="0.45">
      <c r="A32" t="s">
        <v>91</v>
      </c>
      <c r="B32" t="s">
        <v>91</v>
      </c>
      <c r="C32" t="s">
        <v>125</v>
      </c>
      <c r="D32" t="s">
        <v>11</v>
      </c>
      <c r="E32" t="s">
        <v>21</v>
      </c>
      <c r="F32" t="s">
        <v>22</v>
      </c>
      <c r="G32" t="s">
        <v>39</v>
      </c>
      <c r="H32" s="9"/>
      <c r="I32" s="9"/>
      <c r="J32" s="9"/>
      <c r="K32" s="9"/>
      <c r="L32" s="9"/>
      <c r="M32" s="9"/>
      <c r="N32" s="9"/>
      <c r="O32" s="9"/>
      <c r="P32" s="9"/>
      <c r="Q32" s="9"/>
      <c r="R32" s="9"/>
      <c r="S32" s="9"/>
      <c r="T32" s="9"/>
      <c r="U32" s="9"/>
      <c r="V32" s="9"/>
      <c r="W32" s="9"/>
      <c r="X32" s="9"/>
      <c r="Y32" s="9"/>
      <c r="Z32" s="103"/>
      <c r="AA32" s="103"/>
      <c r="AB32" s="103"/>
      <c r="AC32" s="103"/>
      <c r="AD32" s="103"/>
      <c r="AE32" s="103"/>
      <c r="AF32" s="103"/>
      <c r="AG32" s="103"/>
      <c r="AH32" s="103"/>
      <c r="AI32" s="103"/>
      <c r="AJ32" s="103"/>
      <c r="AK32" s="103"/>
      <c r="AL32" s="103"/>
      <c r="AM32" s="103"/>
      <c r="AN32" s="103"/>
      <c r="AO32" s="103"/>
      <c r="AP32" s="103"/>
      <c r="AQ32" s="103"/>
      <c r="AR32" s="103"/>
      <c r="AS32" s="103"/>
      <c r="AT32" s="103"/>
      <c r="AU32" s="103"/>
      <c r="AV32" s="103"/>
      <c r="AW32" s="103"/>
      <c r="AX32" s="103"/>
      <c r="AY32" s="103"/>
      <c r="AZ32" s="103"/>
      <c r="BA32" s="103"/>
      <c r="BB32" s="103"/>
      <c r="BC32" s="103"/>
      <c r="BD32" s="103"/>
      <c r="BE32" s="103"/>
      <c r="BF32" s="103"/>
      <c r="BG32" s="103"/>
      <c r="BH32" s="103"/>
      <c r="BI32" s="9"/>
      <c r="BJ32" s="9"/>
      <c r="BK32" s="9"/>
      <c r="BL32" s="9"/>
      <c r="BM32" s="9"/>
      <c r="BN32" s="9"/>
      <c r="BO32" s="9"/>
      <c r="BP32" s="9"/>
      <c r="BQ32" s="9"/>
      <c r="BR32" s="9"/>
      <c r="BS32" s="9"/>
      <c r="BT32" s="9"/>
      <c r="BU32" s="9"/>
      <c r="BV32" s="9"/>
      <c r="BW32" s="9"/>
      <c r="BX32" s="9"/>
      <c r="BY32" s="9"/>
      <c r="BZ32" s="9"/>
      <c r="CA32" s="9"/>
      <c r="CB32" s="9"/>
      <c r="CC32" s="9"/>
      <c r="CD32" s="9"/>
      <c r="CE32" s="9"/>
      <c r="CF32" s="9"/>
      <c r="CG32" s="9"/>
      <c r="CH32" s="9"/>
      <c r="CI32" s="9"/>
      <c r="CJ32" s="9"/>
      <c r="CK32" s="9"/>
      <c r="CL32" s="9"/>
      <c r="CM32" s="9"/>
      <c r="CN32" s="9"/>
      <c r="CO32" s="9"/>
      <c r="CP32" s="9"/>
      <c r="CQ32" s="9"/>
      <c r="CR32" s="9"/>
      <c r="CS32" s="9"/>
      <c r="CT32" s="9"/>
      <c r="CU32" s="9"/>
      <c r="CV32" s="9"/>
      <c r="CW32" s="9"/>
      <c r="CX32" s="9"/>
      <c r="CY32" s="9"/>
    </row>
    <row r="33" spans="1:103" ht="25.15" customHeight="1" x14ac:dyDescent="0.45">
      <c r="A33" t="s">
        <v>154</v>
      </c>
      <c r="B33" t="s">
        <v>154</v>
      </c>
      <c r="C33" t="s">
        <v>125</v>
      </c>
      <c r="D33" t="s">
        <v>1</v>
      </c>
      <c r="E33" t="s">
        <v>21</v>
      </c>
      <c r="F33" t="s">
        <v>22</v>
      </c>
      <c r="G33" t="s">
        <v>39</v>
      </c>
      <c r="H33" s="9"/>
      <c r="I33" s="9"/>
      <c r="J33" s="9"/>
      <c r="K33" s="9"/>
      <c r="L33" s="9"/>
      <c r="M33" s="9"/>
      <c r="N33" s="9"/>
      <c r="O33" s="9"/>
      <c r="P33" s="9"/>
      <c r="Q33" s="9"/>
      <c r="R33" s="9"/>
      <c r="S33" s="9"/>
      <c r="T33" s="9"/>
      <c r="U33" s="9"/>
      <c r="V33" s="9"/>
      <c r="W33" s="9"/>
      <c r="X33" s="9"/>
      <c r="Y33" s="9"/>
      <c r="Z33" s="103"/>
      <c r="AA33" s="103"/>
      <c r="AB33" s="103"/>
      <c r="AC33" s="103"/>
      <c r="AD33" s="103"/>
      <c r="AE33" s="103"/>
      <c r="AF33" s="103"/>
      <c r="AG33" s="103"/>
      <c r="AH33" s="103"/>
      <c r="AI33" s="103"/>
      <c r="AJ33" s="103"/>
      <c r="AK33" s="103"/>
      <c r="AL33" s="103"/>
      <c r="AM33" s="103"/>
      <c r="AN33" s="103"/>
      <c r="AO33" s="103"/>
      <c r="AP33" s="103"/>
      <c r="AQ33" s="103"/>
      <c r="AR33" s="103"/>
      <c r="AS33" s="103"/>
      <c r="AT33" s="103"/>
      <c r="AU33" s="103"/>
      <c r="AV33" s="103"/>
      <c r="AW33" s="103"/>
      <c r="AX33" s="103"/>
      <c r="AY33" s="103"/>
      <c r="AZ33" s="103"/>
      <c r="BA33" s="103"/>
      <c r="BB33" s="103"/>
      <c r="BC33" s="103"/>
      <c r="BD33" s="103"/>
      <c r="BE33" s="103"/>
      <c r="BF33" s="103"/>
      <c r="BG33" s="103"/>
      <c r="BH33" s="103"/>
      <c r="BI33" s="103"/>
      <c r="BJ33" s="103"/>
      <c r="BK33" s="103"/>
      <c r="BL33" s="103"/>
      <c r="BM33" s="103"/>
      <c r="BN33" s="103"/>
      <c r="BO33" s="103"/>
      <c r="BP33" s="103"/>
      <c r="BQ33" s="103"/>
      <c r="BR33" s="9"/>
      <c r="BS33" s="9"/>
      <c r="BT33" s="9"/>
      <c r="BU33" s="9"/>
      <c r="BV33" s="9"/>
      <c r="BW33" s="9"/>
      <c r="BX33" s="9"/>
      <c r="BY33" s="9"/>
      <c r="BZ33" s="9"/>
      <c r="CA33" s="9"/>
      <c r="CB33" s="9"/>
      <c r="CC33" s="9"/>
      <c r="CD33" s="9"/>
      <c r="CE33" s="9"/>
      <c r="CF33" s="9"/>
      <c r="CG33" s="9"/>
      <c r="CH33" s="9"/>
      <c r="CI33" s="9"/>
      <c r="CJ33" s="9"/>
      <c r="CK33" s="9"/>
      <c r="CL33" s="9"/>
      <c r="CM33" s="9"/>
      <c r="CN33" s="9"/>
      <c r="CO33" s="9"/>
      <c r="CP33" s="9"/>
      <c r="CQ33" s="9"/>
      <c r="CR33" s="9"/>
      <c r="CS33" s="9"/>
      <c r="CT33" s="9"/>
      <c r="CU33" s="9"/>
      <c r="CV33" s="9"/>
      <c r="CW33" s="9"/>
      <c r="CX33" s="9"/>
      <c r="CY33" s="9"/>
    </row>
    <row r="34" spans="1:103" ht="25.15" customHeight="1" x14ac:dyDescent="0.45">
      <c r="A34" t="s">
        <v>153</v>
      </c>
      <c r="B34" t="s">
        <v>46</v>
      </c>
      <c r="C34" t="s">
        <v>110</v>
      </c>
      <c r="D34" t="s">
        <v>1</v>
      </c>
      <c r="E34" t="s">
        <v>27</v>
      </c>
      <c r="F34" s="63" t="s">
        <v>17</v>
      </c>
      <c r="G34" t="s">
        <v>39</v>
      </c>
      <c r="H34" s="9"/>
      <c r="I34" s="9"/>
      <c r="J34" s="9"/>
      <c r="K34" s="9"/>
      <c r="L34" s="9"/>
      <c r="M34" s="9"/>
      <c r="N34" s="9"/>
      <c r="O34" s="9"/>
      <c r="P34" s="9"/>
      <c r="Q34" s="9"/>
      <c r="R34" s="9"/>
      <c r="S34" s="9"/>
      <c r="T34" s="9"/>
      <c r="U34" s="9"/>
      <c r="V34" s="9"/>
      <c r="W34" s="9"/>
      <c r="X34" s="9"/>
      <c r="Y34" s="9"/>
      <c r="Z34" s="85"/>
      <c r="AA34" s="85"/>
      <c r="AB34" s="85"/>
      <c r="AC34" s="85"/>
      <c r="AD34" s="92"/>
      <c r="AE34" s="92"/>
      <c r="AF34" s="92"/>
      <c r="AG34" s="92"/>
      <c r="AH34" s="92"/>
      <c r="AI34" s="85"/>
      <c r="AJ34" s="85"/>
      <c r="AK34" s="85"/>
      <c r="AL34" s="85"/>
      <c r="AM34" s="85"/>
      <c r="AN34" s="85"/>
      <c r="AO34" s="85"/>
      <c r="AP34" s="85"/>
      <c r="AQ34" s="85"/>
      <c r="AR34" s="85"/>
      <c r="AS34" s="85"/>
      <c r="AT34" s="85"/>
      <c r="AU34" s="85"/>
      <c r="AV34" s="85"/>
      <c r="AW34" s="85"/>
      <c r="AX34" s="85"/>
      <c r="AY34" s="85"/>
      <c r="AZ34" s="85"/>
      <c r="BA34" s="85"/>
      <c r="BB34" s="85"/>
      <c r="BC34" s="85"/>
      <c r="BD34" s="85"/>
      <c r="BE34" s="85"/>
      <c r="BF34" s="85"/>
      <c r="BG34" s="85"/>
      <c r="BH34" s="85"/>
      <c r="BI34" s="85"/>
      <c r="BJ34" s="85"/>
      <c r="BK34" s="85"/>
      <c r="BL34" s="85"/>
      <c r="BM34" s="85"/>
      <c r="BN34" s="85"/>
      <c r="BO34" s="85"/>
      <c r="BP34" s="85"/>
      <c r="BQ34" s="85"/>
      <c r="BR34" s="9"/>
      <c r="BS34" s="9"/>
      <c r="BT34" s="9"/>
      <c r="BU34" s="9"/>
      <c r="BV34" s="9"/>
      <c r="BW34" s="9"/>
      <c r="BX34" s="9"/>
      <c r="BY34" s="9"/>
      <c r="BZ34" s="9"/>
      <c r="CA34" s="9"/>
      <c r="CB34" s="9"/>
      <c r="CC34" s="9"/>
      <c r="CD34" s="9"/>
      <c r="CE34" s="9"/>
      <c r="CF34" s="9"/>
      <c r="CG34" s="9"/>
      <c r="CH34" s="9"/>
      <c r="CI34" s="9"/>
      <c r="CJ34" s="9"/>
      <c r="CK34" s="9"/>
      <c r="CL34" s="9"/>
      <c r="CM34" s="9"/>
      <c r="CN34" s="9"/>
      <c r="CO34" s="9"/>
      <c r="CP34" s="9"/>
      <c r="CQ34" s="9"/>
      <c r="CR34" s="9"/>
      <c r="CS34" s="9"/>
      <c r="CT34" s="9"/>
      <c r="CU34" s="9"/>
      <c r="CV34" s="9"/>
      <c r="CW34" s="9"/>
      <c r="CX34" s="9"/>
      <c r="CY34" s="9"/>
    </row>
    <row r="35" spans="1:103" ht="25.15" customHeight="1" x14ac:dyDescent="0.45">
      <c r="A35"/>
      <c r="B35" t="s">
        <v>45</v>
      </c>
      <c r="C35" t="s">
        <v>110</v>
      </c>
      <c r="D35" t="s">
        <v>1</v>
      </c>
      <c r="E35" t="s">
        <v>27</v>
      </c>
      <c r="F35" s="63" t="s">
        <v>17</v>
      </c>
      <c r="G35" t="s">
        <v>39</v>
      </c>
      <c r="H35" s="9"/>
      <c r="I35" s="9"/>
      <c r="J35" s="9"/>
      <c r="K35" s="9"/>
      <c r="L35" s="9"/>
      <c r="M35" s="9"/>
      <c r="N35" s="9"/>
      <c r="O35" s="9"/>
      <c r="P35" s="9"/>
      <c r="Q35" s="9"/>
      <c r="R35" s="9"/>
      <c r="S35" s="9"/>
      <c r="T35" s="9"/>
      <c r="U35" s="9"/>
      <c r="V35" s="9"/>
      <c r="W35" s="9"/>
      <c r="X35" s="9"/>
      <c r="Y35" s="9"/>
      <c r="Z35" s="85"/>
      <c r="AA35" s="85"/>
      <c r="AB35" s="85"/>
      <c r="AC35" s="85"/>
      <c r="AD35" s="85"/>
      <c r="AE35" s="85"/>
      <c r="AF35" s="85"/>
      <c r="AG35" s="85"/>
      <c r="AH35" s="85"/>
      <c r="AI35" s="92"/>
      <c r="AJ35" s="92"/>
      <c r="AK35" s="85"/>
      <c r="AL35" s="85"/>
      <c r="AM35" s="85"/>
      <c r="AN35" s="85"/>
      <c r="AO35" s="85"/>
      <c r="AP35" s="85"/>
      <c r="AQ35" s="85"/>
      <c r="AR35" s="85"/>
      <c r="AS35" s="85"/>
      <c r="AT35" s="85"/>
      <c r="AU35" s="85"/>
      <c r="AV35" s="85"/>
      <c r="AW35" s="85"/>
      <c r="AX35" s="85"/>
      <c r="AY35" s="85"/>
      <c r="AZ35" s="85"/>
      <c r="BA35" s="85"/>
      <c r="BB35" s="85"/>
      <c r="BC35" s="85"/>
      <c r="BD35" s="85"/>
      <c r="BE35" s="85"/>
      <c r="BF35" s="85"/>
      <c r="BG35" s="85"/>
      <c r="BH35" s="85"/>
      <c r="BI35" s="85"/>
      <c r="BJ35" s="85"/>
      <c r="BK35" s="85"/>
      <c r="BL35" s="85"/>
      <c r="BM35" s="85"/>
      <c r="BN35" s="85"/>
      <c r="BO35" s="85"/>
      <c r="BP35" s="85"/>
      <c r="BQ35" s="85"/>
      <c r="BR35" s="9"/>
      <c r="BS35" s="9"/>
      <c r="BT35" s="9"/>
      <c r="BU35" s="9"/>
      <c r="BV35" s="9"/>
      <c r="BW35" s="9"/>
      <c r="BX35" s="9"/>
      <c r="BY35" s="9"/>
      <c r="BZ35" s="9"/>
      <c r="CA35" s="9"/>
      <c r="CB35" s="9"/>
      <c r="CC35" s="9"/>
      <c r="CD35" s="9"/>
      <c r="CE35" s="9"/>
      <c r="CF35" s="9"/>
      <c r="CG35" s="9"/>
      <c r="CH35" s="9"/>
      <c r="CI35" s="9"/>
      <c r="CJ35" s="9"/>
      <c r="CK35" s="9"/>
      <c r="CL35" s="9"/>
      <c r="CM35" s="9"/>
      <c r="CN35" s="9"/>
      <c r="CO35" s="9"/>
      <c r="CP35" s="9"/>
      <c r="CQ35" s="9"/>
      <c r="CR35" s="9"/>
      <c r="CS35" s="9"/>
      <c r="CT35" s="9"/>
      <c r="CU35" s="9"/>
      <c r="CV35" s="9"/>
      <c r="CW35" s="9"/>
      <c r="CX35" s="9"/>
      <c r="CY35" s="9"/>
    </row>
    <row r="36" spans="1:103" ht="25.15" customHeight="1" x14ac:dyDescent="0.45">
      <c r="A36"/>
      <c r="B36" t="s">
        <v>44</v>
      </c>
      <c r="C36" t="s">
        <v>110</v>
      </c>
      <c r="D36" t="s">
        <v>1</v>
      </c>
      <c r="E36" t="s">
        <v>27</v>
      </c>
      <c r="F36" s="63" t="s">
        <v>17</v>
      </c>
      <c r="G36" t="s">
        <v>39</v>
      </c>
      <c r="H36" s="9"/>
      <c r="I36" s="9"/>
      <c r="J36" s="9"/>
      <c r="K36" s="9"/>
      <c r="L36" s="9"/>
      <c r="M36" s="9"/>
      <c r="N36" s="9"/>
      <c r="O36" s="9"/>
      <c r="P36" s="9"/>
      <c r="Q36" s="9"/>
      <c r="R36" s="9"/>
      <c r="S36" s="9"/>
      <c r="T36" s="9"/>
      <c r="U36" s="9"/>
      <c r="V36" s="9"/>
      <c r="W36" s="9"/>
      <c r="X36" s="9"/>
      <c r="Y36" s="9"/>
      <c r="Z36" s="85"/>
      <c r="AA36" s="85"/>
      <c r="AB36" s="85"/>
      <c r="AC36" s="85"/>
      <c r="AD36" s="85"/>
      <c r="AE36" s="85"/>
      <c r="AF36" s="85"/>
      <c r="AG36" s="85"/>
      <c r="AH36" s="85"/>
      <c r="AI36" s="85"/>
      <c r="AJ36" s="85"/>
      <c r="AK36" s="85"/>
      <c r="AL36" s="85"/>
      <c r="AM36" s="85"/>
      <c r="AN36" s="85"/>
      <c r="AO36" s="85"/>
      <c r="AP36" s="85"/>
      <c r="AQ36" s="85"/>
      <c r="AR36" s="92"/>
      <c r="AS36" s="92"/>
      <c r="AT36" s="92"/>
      <c r="AU36" s="85"/>
      <c r="AV36" s="85"/>
      <c r="AW36" s="85"/>
      <c r="AX36" s="85"/>
      <c r="AY36" s="85"/>
      <c r="AZ36" s="85"/>
      <c r="BA36" s="85"/>
      <c r="BB36" s="85"/>
      <c r="BC36" s="85"/>
      <c r="BD36" s="85"/>
      <c r="BE36" s="85"/>
      <c r="BF36" s="85"/>
      <c r="BG36" s="85"/>
      <c r="BH36" s="85"/>
      <c r="BI36" s="85"/>
      <c r="BJ36" s="85"/>
      <c r="BK36" s="85"/>
      <c r="BL36" s="85"/>
      <c r="BM36" s="85"/>
      <c r="BN36" s="85"/>
      <c r="BO36" s="85"/>
      <c r="BP36" s="85"/>
      <c r="BQ36" s="85"/>
      <c r="BR36" s="9"/>
      <c r="BS36" s="9"/>
      <c r="BT36" s="9"/>
      <c r="BU36" s="9"/>
      <c r="BV36" s="9"/>
      <c r="BW36" s="9"/>
      <c r="BX36" s="9"/>
      <c r="BY36" s="9"/>
      <c r="BZ36" s="9"/>
      <c r="CA36" s="9"/>
      <c r="CB36" s="9"/>
      <c r="CC36" s="9"/>
      <c r="CD36" s="9"/>
      <c r="CE36" s="9"/>
      <c r="CF36" s="9"/>
      <c r="CG36" s="9"/>
      <c r="CH36" s="9"/>
      <c r="CI36" s="9"/>
      <c r="CJ36" s="9"/>
      <c r="CK36" s="9"/>
      <c r="CL36" s="9"/>
      <c r="CM36" s="9"/>
      <c r="CN36" s="9"/>
      <c r="CO36" s="9"/>
      <c r="CP36" s="9"/>
      <c r="CQ36" s="9"/>
      <c r="CR36" s="9"/>
      <c r="CS36" s="9"/>
      <c r="CT36" s="9"/>
      <c r="CU36" s="9"/>
      <c r="CV36" s="9"/>
      <c r="CW36" s="9"/>
      <c r="CX36" s="9"/>
      <c r="CY36" s="9"/>
    </row>
    <row r="37" spans="1:103" ht="25.15" customHeight="1" x14ac:dyDescent="0.45">
      <c r="A37"/>
      <c r="B37" t="s">
        <v>47</v>
      </c>
      <c r="C37" t="s">
        <v>110</v>
      </c>
      <c r="D37" t="s">
        <v>1</v>
      </c>
      <c r="E37" t="s">
        <v>27</v>
      </c>
      <c r="F37" s="63" t="s">
        <v>17</v>
      </c>
      <c r="G37" t="s">
        <v>39</v>
      </c>
      <c r="H37" s="9"/>
      <c r="I37" s="9"/>
      <c r="J37" s="9"/>
      <c r="K37" s="9"/>
      <c r="L37" s="9"/>
      <c r="M37" s="9"/>
      <c r="N37" s="9"/>
      <c r="O37" s="9"/>
      <c r="P37" s="9"/>
      <c r="Q37" s="9"/>
      <c r="R37" s="9"/>
      <c r="S37" s="9"/>
      <c r="T37" s="9"/>
      <c r="U37" s="9"/>
      <c r="V37" s="9"/>
      <c r="W37" s="9"/>
      <c r="X37" s="9"/>
      <c r="Y37" s="9"/>
      <c r="Z37" s="85"/>
      <c r="AA37" s="85"/>
      <c r="AB37" s="85"/>
      <c r="AC37" s="85"/>
      <c r="AD37" s="85"/>
      <c r="AE37" s="85"/>
      <c r="AF37" s="85"/>
      <c r="AG37" s="85"/>
      <c r="AH37" s="85"/>
      <c r="AI37" s="85"/>
      <c r="AJ37" s="85"/>
      <c r="AK37" s="85"/>
      <c r="AL37" s="85"/>
      <c r="AM37" s="85"/>
      <c r="AN37" s="85"/>
      <c r="AO37" s="85"/>
      <c r="AP37" s="85"/>
      <c r="AQ37" s="85"/>
      <c r="AR37" s="85"/>
      <c r="AS37" s="92"/>
      <c r="AT37" s="92"/>
      <c r="AU37" s="92"/>
      <c r="AV37" s="85"/>
      <c r="AW37" s="85"/>
      <c r="AX37" s="85"/>
      <c r="AY37" s="85"/>
      <c r="AZ37" s="85"/>
      <c r="BA37" s="85"/>
      <c r="BB37" s="85"/>
      <c r="BC37" s="85"/>
      <c r="BD37" s="85"/>
      <c r="BE37" s="85"/>
      <c r="BF37" s="85"/>
      <c r="BG37" s="85"/>
      <c r="BH37" s="85"/>
      <c r="BI37" s="85"/>
      <c r="BJ37" s="85"/>
      <c r="BK37" s="85"/>
      <c r="BL37" s="85"/>
      <c r="BM37" s="85"/>
      <c r="BN37" s="85"/>
      <c r="BO37" s="85"/>
      <c r="BP37" s="85"/>
      <c r="BQ37" s="85"/>
      <c r="BR37" s="9"/>
      <c r="BS37" s="9"/>
      <c r="BT37" s="9"/>
      <c r="BU37" s="9"/>
      <c r="BV37" s="9"/>
      <c r="BW37" s="9"/>
      <c r="BX37" s="9"/>
      <c r="BY37" s="9"/>
      <c r="BZ37" s="9"/>
      <c r="CA37" s="9"/>
      <c r="CB37" s="9"/>
      <c r="CC37" s="9"/>
      <c r="CD37" s="9"/>
      <c r="CE37" s="9"/>
      <c r="CF37" s="9"/>
      <c r="CG37" s="9"/>
      <c r="CH37" s="9"/>
      <c r="CI37" s="9"/>
      <c r="CJ37" s="9"/>
      <c r="CK37" s="9"/>
      <c r="CL37" s="9"/>
      <c r="CM37" s="9"/>
      <c r="CN37" s="9"/>
      <c r="CO37" s="9"/>
      <c r="CP37" s="9"/>
      <c r="CQ37" s="9"/>
      <c r="CR37" s="9"/>
      <c r="CS37" s="9"/>
      <c r="CT37" s="9"/>
      <c r="CU37" s="9"/>
      <c r="CV37" s="9"/>
      <c r="CW37" s="9"/>
      <c r="CX37" s="9"/>
      <c r="CY37" s="9"/>
    </row>
    <row r="38" spans="1:103" ht="25.15" customHeight="1" x14ac:dyDescent="0.45">
      <c r="A38"/>
      <c r="B38" t="s">
        <v>48</v>
      </c>
      <c r="C38" t="s">
        <v>110</v>
      </c>
      <c r="D38" t="s">
        <v>1</v>
      </c>
      <c r="E38" t="s">
        <v>27</v>
      </c>
      <c r="F38" s="63" t="s">
        <v>17</v>
      </c>
      <c r="G38" t="s">
        <v>39</v>
      </c>
      <c r="H38" s="9"/>
      <c r="I38" s="9"/>
      <c r="J38" s="9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W38" s="9"/>
      <c r="X38" s="9"/>
      <c r="Y38" s="9"/>
      <c r="Z38" s="85"/>
      <c r="AA38" s="85"/>
      <c r="AB38" s="85"/>
      <c r="AC38" s="85"/>
      <c r="AD38" s="85"/>
      <c r="AE38" s="85"/>
      <c r="AF38" s="85"/>
      <c r="AG38" s="85"/>
      <c r="AH38" s="85"/>
      <c r="AI38" s="85"/>
      <c r="AJ38" s="85"/>
      <c r="AK38" s="85"/>
      <c r="AL38" s="85"/>
      <c r="AM38" s="85"/>
      <c r="AN38" s="85"/>
      <c r="AO38" s="85"/>
      <c r="AP38" s="85"/>
      <c r="AQ38" s="85"/>
      <c r="AR38" s="85"/>
      <c r="AS38" s="85"/>
      <c r="AT38" s="85"/>
      <c r="AU38" s="85"/>
      <c r="AV38" s="92"/>
      <c r="AW38" s="92"/>
      <c r="AX38" s="92"/>
      <c r="AY38" s="85"/>
      <c r="AZ38" s="85"/>
      <c r="BA38" s="85"/>
      <c r="BB38" s="85"/>
      <c r="BC38" s="85"/>
      <c r="BD38" s="85"/>
      <c r="BE38" s="85"/>
      <c r="BF38" s="85"/>
      <c r="BG38" s="85"/>
      <c r="BH38" s="85"/>
      <c r="BI38" s="85"/>
      <c r="BJ38" s="85"/>
      <c r="BK38" s="85"/>
      <c r="BL38" s="85"/>
      <c r="BM38" s="85"/>
      <c r="BN38" s="85"/>
      <c r="BO38" s="85"/>
      <c r="BP38" s="85"/>
      <c r="BQ38" s="85"/>
      <c r="BR38" s="9"/>
      <c r="BS38" s="9"/>
      <c r="BT38" s="9"/>
      <c r="BU38" s="9"/>
      <c r="BV38" s="9"/>
      <c r="BW38" s="9"/>
      <c r="BX38" s="9"/>
      <c r="BY38" s="9"/>
      <c r="BZ38" s="9"/>
      <c r="CA38" s="9"/>
      <c r="CB38" s="9"/>
      <c r="CC38" s="9"/>
      <c r="CD38" s="9"/>
      <c r="CE38" s="9"/>
      <c r="CF38" s="9"/>
      <c r="CG38" s="9"/>
      <c r="CH38" s="9"/>
      <c r="CI38" s="9"/>
      <c r="CJ38" s="9"/>
      <c r="CK38" s="9"/>
      <c r="CL38" s="9"/>
      <c r="CM38" s="9"/>
      <c r="CN38" s="9"/>
      <c r="CO38" s="9"/>
      <c r="CP38" s="9"/>
      <c r="CQ38" s="9"/>
      <c r="CR38" s="9"/>
      <c r="CS38" s="9"/>
      <c r="CT38" s="9"/>
      <c r="CU38" s="9"/>
      <c r="CV38" s="9"/>
      <c r="CW38" s="9"/>
      <c r="CX38" s="9"/>
      <c r="CY38" s="9"/>
    </row>
    <row r="39" spans="1:103" ht="25.15" customHeight="1" x14ac:dyDescent="0.45">
      <c r="A39"/>
      <c r="B39" t="s">
        <v>49</v>
      </c>
      <c r="C39" t="s">
        <v>110</v>
      </c>
      <c r="D39" t="s">
        <v>1</v>
      </c>
      <c r="E39" t="s">
        <v>27</v>
      </c>
      <c r="F39" s="63" t="s">
        <v>17</v>
      </c>
      <c r="G39" t="s">
        <v>39</v>
      </c>
      <c r="H39" s="9"/>
      <c r="I39" s="9"/>
      <c r="J39" s="9"/>
      <c r="K39" s="9"/>
      <c r="L39" s="9"/>
      <c r="M39" s="9"/>
      <c r="N39" s="9"/>
      <c r="O39" s="9"/>
      <c r="P39" s="9"/>
      <c r="Q39" s="9"/>
      <c r="R39" s="9"/>
      <c r="S39" s="9"/>
      <c r="T39" s="9"/>
      <c r="U39" s="9"/>
      <c r="V39" s="9"/>
      <c r="W39" s="9"/>
      <c r="X39" s="9"/>
      <c r="Y39" s="9"/>
      <c r="Z39" s="85"/>
      <c r="AA39" s="85"/>
      <c r="AB39" s="85"/>
      <c r="AC39" s="85"/>
      <c r="AD39" s="85"/>
      <c r="AE39" s="85"/>
      <c r="AF39" s="85"/>
      <c r="AG39" s="85"/>
      <c r="AH39" s="85"/>
      <c r="AI39" s="85"/>
      <c r="AJ39" s="85"/>
      <c r="AK39" s="85"/>
      <c r="AL39" s="85"/>
      <c r="AM39" s="85"/>
      <c r="AN39" s="85"/>
      <c r="AO39" s="85"/>
      <c r="AP39" s="85"/>
      <c r="AQ39" s="85"/>
      <c r="AR39" s="85"/>
      <c r="AS39" s="85"/>
      <c r="AT39" s="85"/>
      <c r="AU39" s="85"/>
      <c r="AV39" s="85"/>
      <c r="AW39" s="85"/>
      <c r="AX39" s="85"/>
      <c r="AY39" s="85"/>
      <c r="AZ39" s="85"/>
      <c r="BA39" s="85"/>
      <c r="BB39" s="85"/>
      <c r="BC39" s="85"/>
      <c r="BD39" s="92"/>
      <c r="BE39" s="92"/>
      <c r="BF39" s="92"/>
      <c r="BG39" s="85"/>
      <c r="BH39" s="85"/>
      <c r="BI39" s="85"/>
      <c r="BJ39" s="85"/>
      <c r="BK39" s="85"/>
      <c r="BL39" s="85"/>
      <c r="BM39" s="85"/>
      <c r="BN39" s="85"/>
      <c r="BO39" s="85"/>
      <c r="BP39" s="85"/>
      <c r="BQ39" s="85"/>
      <c r="BR39" s="9"/>
      <c r="BS39" s="9"/>
      <c r="BT39" s="9"/>
      <c r="BU39" s="9"/>
      <c r="BV39" s="9"/>
      <c r="BW39" s="9"/>
      <c r="BX39" s="9"/>
      <c r="BY39" s="9"/>
      <c r="BZ39" s="9"/>
      <c r="CA39" s="9"/>
      <c r="CB39" s="9"/>
      <c r="CC39" s="9"/>
      <c r="CD39" s="9"/>
      <c r="CE39" s="9"/>
      <c r="CF39" s="9"/>
      <c r="CG39" s="9"/>
      <c r="CH39" s="9"/>
      <c r="CI39" s="9"/>
      <c r="CJ39" s="9"/>
      <c r="CK39" s="9"/>
      <c r="CL39" s="9"/>
      <c r="CM39" s="9"/>
      <c r="CN39" s="9"/>
      <c r="CO39" s="9"/>
      <c r="CP39" s="9"/>
      <c r="CQ39" s="9"/>
      <c r="CR39" s="9"/>
      <c r="CS39" s="9"/>
      <c r="CT39" s="9"/>
      <c r="CU39" s="9"/>
      <c r="CV39" s="9"/>
      <c r="CW39" s="9"/>
      <c r="CX39" s="9"/>
      <c r="CY39" s="9"/>
    </row>
    <row r="40" spans="1:103" ht="25.15" customHeight="1" x14ac:dyDescent="0.45">
      <c r="A40"/>
      <c r="B40" t="s">
        <v>50</v>
      </c>
      <c r="C40" t="s">
        <v>110</v>
      </c>
      <c r="D40" t="s">
        <v>1</v>
      </c>
      <c r="E40" t="s">
        <v>27</v>
      </c>
      <c r="F40" s="63" t="s">
        <v>17</v>
      </c>
      <c r="G40" t="s">
        <v>39</v>
      </c>
      <c r="H40" s="9"/>
      <c r="I40" s="9"/>
      <c r="J40" s="9"/>
      <c r="K40" s="9"/>
      <c r="L40" s="9"/>
      <c r="M40" s="9"/>
      <c r="N40" s="9"/>
      <c r="O40" s="9"/>
      <c r="P40" s="9"/>
      <c r="Q40" s="9"/>
      <c r="R40" s="9"/>
      <c r="S40" s="9"/>
      <c r="T40" s="9"/>
      <c r="U40" s="9"/>
      <c r="V40" s="9"/>
      <c r="W40" s="9"/>
      <c r="X40" s="9"/>
      <c r="Y40" s="9"/>
      <c r="Z40" s="85"/>
      <c r="AA40" s="85"/>
      <c r="AB40" s="85"/>
      <c r="AC40" s="85"/>
      <c r="AD40" s="85"/>
      <c r="AE40" s="85"/>
      <c r="AF40" s="85"/>
      <c r="AG40" s="85"/>
      <c r="AH40" s="85"/>
      <c r="AI40" s="85"/>
      <c r="AJ40" s="85"/>
      <c r="AK40" s="85"/>
      <c r="AL40" s="85"/>
      <c r="AM40" s="85"/>
      <c r="AN40" s="85"/>
      <c r="AO40" s="85"/>
      <c r="AP40" s="85"/>
      <c r="AQ40" s="85"/>
      <c r="AR40" s="85"/>
      <c r="AS40" s="85"/>
      <c r="AT40" s="85"/>
      <c r="AU40" s="85"/>
      <c r="AV40" s="85"/>
      <c r="AW40" s="85"/>
      <c r="AX40" s="85"/>
      <c r="AY40" s="85"/>
      <c r="AZ40" s="85"/>
      <c r="BA40" s="85"/>
      <c r="BB40" s="85"/>
      <c r="BC40" s="85"/>
      <c r="BD40" s="85"/>
      <c r="BE40" s="85"/>
      <c r="BF40" s="85"/>
      <c r="BG40" s="85"/>
      <c r="BH40" s="92"/>
      <c r="BI40" s="92"/>
      <c r="BJ40" s="92"/>
      <c r="BK40" s="85"/>
      <c r="BL40" s="85"/>
      <c r="BM40" s="85"/>
      <c r="BN40" s="85"/>
      <c r="BO40" s="85"/>
      <c r="BP40" s="85"/>
      <c r="BQ40" s="85"/>
      <c r="BR40" s="9"/>
      <c r="BS40" s="9"/>
      <c r="BT40" s="9"/>
      <c r="BU40" s="9"/>
      <c r="BV40" s="9"/>
      <c r="BW40" s="9"/>
      <c r="BX40" s="9"/>
      <c r="BY40" s="9"/>
      <c r="BZ40" s="9"/>
      <c r="CA40" s="9"/>
      <c r="CB40" s="9"/>
      <c r="CC40" s="9"/>
      <c r="CD40" s="9"/>
      <c r="CE40" s="9"/>
      <c r="CF40" s="9"/>
      <c r="CG40" s="9"/>
      <c r="CH40" s="9"/>
      <c r="CI40" s="9"/>
      <c r="CJ40" s="9"/>
      <c r="CK40" s="9"/>
      <c r="CL40" s="9"/>
      <c r="CM40" s="9"/>
      <c r="CN40" s="9"/>
      <c r="CO40" s="9"/>
      <c r="CP40" s="9"/>
      <c r="CQ40" s="9"/>
      <c r="CR40" s="9"/>
      <c r="CS40" s="9"/>
      <c r="CT40" s="9"/>
      <c r="CU40" s="9"/>
      <c r="CV40" s="9"/>
      <c r="CW40" s="9"/>
      <c r="CX40" s="9"/>
      <c r="CY40" s="9"/>
    </row>
    <row r="41" spans="1:103" ht="25.15" customHeight="1" x14ac:dyDescent="0.45">
      <c r="A41"/>
      <c r="B41" t="s">
        <v>51</v>
      </c>
      <c r="C41" t="s">
        <v>110</v>
      </c>
      <c r="D41" t="s">
        <v>1</v>
      </c>
      <c r="E41" t="s">
        <v>27</v>
      </c>
      <c r="F41" s="63" t="s">
        <v>17</v>
      </c>
      <c r="G41" t="s">
        <v>39</v>
      </c>
      <c r="H41" s="9"/>
      <c r="I41" s="9"/>
      <c r="J41" s="9"/>
      <c r="K41" s="9"/>
      <c r="L41" s="9"/>
      <c r="M41" s="9"/>
      <c r="N41" s="9"/>
      <c r="O41" s="9"/>
      <c r="P41" s="9"/>
      <c r="Q41" s="9"/>
      <c r="R41" s="9"/>
      <c r="S41" s="9"/>
      <c r="T41" s="9"/>
      <c r="U41" s="9"/>
      <c r="V41" s="9"/>
      <c r="W41" s="9"/>
      <c r="X41" s="9"/>
      <c r="Y41" s="9"/>
      <c r="Z41" s="85"/>
      <c r="AA41" s="85"/>
      <c r="AB41" s="85"/>
      <c r="AC41" s="85"/>
      <c r="AD41" s="85"/>
      <c r="AE41" s="85"/>
      <c r="AF41" s="85"/>
      <c r="AG41" s="85"/>
      <c r="AH41" s="85"/>
      <c r="AI41" s="85"/>
      <c r="AJ41" s="85"/>
      <c r="AK41" s="85"/>
      <c r="AL41" s="85"/>
      <c r="AM41" s="85"/>
      <c r="AN41" s="85"/>
      <c r="AO41" s="85"/>
      <c r="AP41" s="85"/>
      <c r="AQ41" s="85"/>
      <c r="AR41" s="85"/>
      <c r="AS41" s="85"/>
      <c r="AT41" s="85"/>
      <c r="AU41" s="85"/>
      <c r="AV41" s="85"/>
      <c r="AW41" s="85"/>
      <c r="AX41" s="85"/>
      <c r="AY41" s="85"/>
      <c r="AZ41" s="85"/>
      <c r="BA41" s="85"/>
      <c r="BB41" s="85"/>
      <c r="BC41" s="85"/>
      <c r="BD41" s="85"/>
      <c r="BE41" s="85"/>
      <c r="BF41" s="85"/>
      <c r="BG41" s="85"/>
      <c r="BH41" s="85"/>
      <c r="BI41" s="85"/>
      <c r="BJ41" s="85"/>
      <c r="BK41" s="85"/>
      <c r="BL41" s="85"/>
      <c r="BM41" s="85"/>
      <c r="BN41" s="85"/>
      <c r="BO41" s="85"/>
      <c r="BP41" s="92"/>
      <c r="BQ41" s="92"/>
      <c r="BR41" s="9"/>
      <c r="BS41" s="9"/>
      <c r="BT41" s="9"/>
      <c r="BU41" s="9"/>
      <c r="BV41" s="9"/>
      <c r="BW41" s="9"/>
      <c r="BX41" s="9"/>
      <c r="BY41" s="9"/>
      <c r="BZ41" s="9"/>
      <c r="CA41" s="9"/>
      <c r="CB41" s="9"/>
      <c r="CC41" s="9"/>
      <c r="CD41" s="9"/>
      <c r="CE41" s="9"/>
      <c r="CF41" s="9"/>
      <c r="CG41" s="9"/>
      <c r="CH41" s="9"/>
      <c r="CI41" s="9"/>
      <c r="CJ41" s="9"/>
      <c r="CK41" s="9"/>
      <c r="CL41" s="9"/>
      <c r="CM41" s="9"/>
      <c r="CN41" s="9"/>
      <c r="CO41" s="9"/>
      <c r="CP41" s="9"/>
      <c r="CQ41" s="9"/>
      <c r="CR41" s="9"/>
      <c r="CS41" s="9"/>
      <c r="CT41" s="9"/>
      <c r="CU41" s="9"/>
      <c r="CV41" s="9"/>
      <c r="CW41" s="9"/>
      <c r="CX41" s="9"/>
      <c r="CY41" s="9"/>
    </row>
    <row r="42" spans="1:103" ht="25.15" customHeight="1" x14ac:dyDescent="0.45">
      <c r="A42" t="s">
        <v>157</v>
      </c>
      <c r="B42" s="90" t="s">
        <v>168</v>
      </c>
      <c r="C42" s="90" t="s">
        <v>110</v>
      </c>
      <c r="D42" s="90" t="s">
        <v>0</v>
      </c>
      <c r="E42" s="97" t="s">
        <v>19</v>
      </c>
      <c r="F42" s="90" t="s">
        <v>22</v>
      </c>
      <c r="G42" t="s">
        <v>39</v>
      </c>
      <c r="H42" s="9"/>
      <c r="I42" s="9"/>
      <c r="J42" s="9"/>
      <c r="K42" s="9"/>
      <c r="L42" s="9"/>
      <c r="M42" s="9"/>
      <c r="N42" s="9"/>
      <c r="O42" s="9"/>
      <c r="P42" s="9"/>
      <c r="Q42" s="9"/>
      <c r="R42" s="9"/>
      <c r="S42" s="9"/>
      <c r="T42" s="9"/>
      <c r="U42" s="9"/>
      <c r="V42" s="9"/>
      <c r="W42" s="9"/>
      <c r="X42" s="9"/>
      <c r="Y42" s="9"/>
      <c r="Z42" s="85"/>
      <c r="AA42" s="85"/>
      <c r="AB42" s="85"/>
      <c r="AC42" s="85"/>
      <c r="AD42" s="85"/>
      <c r="AE42" s="85"/>
      <c r="AF42" s="85"/>
      <c r="AG42" s="85"/>
      <c r="AH42" s="85"/>
      <c r="AI42" s="85"/>
      <c r="AJ42" s="85"/>
      <c r="AK42" s="85"/>
      <c r="AL42" s="85"/>
      <c r="AM42" s="85"/>
      <c r="AN42" s="85"/>
      <c r="AO42" s="85"/>
      <c r="AP42" s="93">
        <v>1</v>
      </c>
      <c r="AQ42" s="93"/>
      <c r="AR42" s="85"/>
      <c r="AS42" s="85"/>
      <c r="AT42" s="85"/>
      <c r="AU42" s="85"/>
      <c r="AV42" s="85"/>
      <c r="AW42" s="85"/>
      <c r="AX42" s="85"/>
      <c r="AY42" s="85"/>
      <c r="AZ42" s="85"/>
      <c r="BA42" s="85"/>
      <c r="BB42" s="85"/>
      <c r="BC42" s="85"/>
      <c r="BD42" s="85"/>
      <c r="BE42" s="93"/>
      <c r="BF42" s="85"/>
      <c r="BG42" s="85"/>
      <c r="BH42" s="85"/>
      <c r="BI42" s="85"/>
      <c r="BJ42" s="93"/>
      <c r="BK42" s="85"/>
      <c r="BL42" s="85"/>
      <c r="BM42" s="85"/>
      <c r="BN42" s="93"/>
      <c r="BO42" s="85"/>
      <c r="BP42" s="85"/>
      <c r="BQ42" s="85"/>
      <c r="BR42" s="9"/>
      <c r="BS42" s="9"/>
      <c r="BT42" s="9"/>
      <c r="BU42" s="9"/>
      <c r="BV42" s="9"/>
      <c r="BW42" s="9"/>
      <c r="BX42" s="9"/>
      <c r="BY42" s="9"/>
      <c r="BZ42" s="9"/>
      <c r="CA42" s="9"/>
      <c r="CB42" s="9"/>
      <c r="CC42" s="9"/>
      <c r="CD42" s="9"/>
      <c r="CE42" s="9"/>
      <c r="CF42" s="9"/>
      <c r="CG42" s="9"/>
      <c r="CH42" s="9"/>
      <c r="CI42" s="9"/>
      <c r="CJ42" s="9"/>
      <c r="CK42" s="9"/>
      <c r="CL42" s="9"/>
      <c r="CM42" s="9"/>
      <c r="CN42" s="9"/>
      <c r="CO42" s="9"/>
      <c r="CP42" s="9"/>
      <c r="CQ42" s="9"/>
      <c r="CR42" s="9"/>
      <c r="CS42" s="9"/>
      <c r="CT42" s="9"/>
      <c r="CU42" s="9"/>
      <c r="CV42" s="9"/>
      <c r="CW42" s="9"/>
      <c r="CX42" s="9"/>
      <c r="CY42" s="9"/>
    </row>
    <row r="43" spans="1:103" ht="25.15" customHeight="1" x14ac:dyDescent="0.45">
      <c r="A43"/>
      <c r="B43" s="90" t="s">
        <v>168</v>
      </c>
      <c r="C43" s="90" t="s">
        <v>110</v>
      </c>
      <c r="D43" s="90" t="s">
        <v>0</v>
      </c>
      <c r="E43" s="90" t="s">
        <v>27</v>
      </c>
      <c r="F43" s="90" t="s">
        <v>22</v>
      </c>
      <c r="G43" t="s">
        <v>39</v>
      </c>
      <c r="H43" s="9"/>
      <c r="I43" s="9"/>
      <c r="J43" s="9"/>
      <c r="K43" s="9"/>
      <c r="L43" s="9"/>
      <c r="M43" s="9"/>
      <c r="N43" s="9"/>
      <c r="O43" s="9"/>
      <c r="P43" s="9"/>
      <c r="Q43" s="9"/>
      <c r="R43" s="9"/>
      <c r="S43" s="9"/>
      <c r="T43" s="9"/>
      <c r="U43" s="9"/>
      <c r="V43" s="9"/>
      <c r="W43" s="9"/>
      <c r="X43" s="9"/>
      <c r="Y43" s="9"/>
      <c r="Z43" s="85"/>
      <c r="AA43" s="85"/>
      <c r="AB43" s="85"/>
      <c r="AC43" s="85"/>
      <c r="AD43" s="85"/>
      <c r="AE43" s="85"/>
      <c r="AF43" s="85"/>
      <c r="AG43" s="85"/>
      <c r="AH43" s="85"/>
      <c r="AI43" s="85"/>
      <c r="AJ43" s="85"/>
      <c r="AK43" s="85"/>
      <c r="AL43" s="85"/>
      <c r="AM43" s="85"/>
      <c r="AN43" s="85"/>
      <c r="AO43" s="85"/>
      <c r="AP43" s="85"/>
      <c r="AQ43" s="85"/>
      <c r="AR43" s="85"/>
      <c r="AS43" s="85"/>
      <c r="AT43" s="93">
        <v>1</v>
      </c>
      <c r="AU43" s="93"/>
      <c r="AV43" s="93"/>
      <c r="AW43" s="85"/>
      <c r="AX43" s="85"/>
      <c r="AY43" s="85"/>
      <c r="AZ43" s="93">
        <v>1</v>
      </c>
      <c r="BA43" s="93"/>
      <c r="BB43" s="93"/>
      <c r="BC43" s="85"/>
      <c r="BD43" s="85"/>
      <c r="BE43" s="85"/>
      <c r="BF43" s="85"/>
      <c r="BG43" s="85"/>
      <c r="BH43" s="85"/>
      <c r="BI43" s="85"/>
      <c r="BJ43" s="85"/>
      <c r="BK43" s="85"/>
      <c r="BL43" s="85"/>
      <c r="BM43" s="85"/>
      <c r="BN43" s="85"/>
      <c r="BO43" s="85"/>
      <c r="BP43" s="85"/>
      <c r="BQ43" s="85"/>
      <c r="BR43" s="9"/>
      <c r="BS43" s="9"/>
      <c r="BT43" s="9"/>
      <c r="BU43" s="9"/>
      <c r="BV43" s="9"/>
      <c r="BW43" s="9"/>
      <c r="BX43" s="9"/>
      <c r="BY43" s="9"/>
      <c r="BZ43" s="9"/>
      <c r="CA43" s="9"/>
      <c r="CB43" s="9"/>
      <c r="CC43" s="9"/>
      <c r="CD43" s="9"/>
      <c r="CE43" s="9"/>
      <c r="CF43" s="9"/>
      <c r="CG43" s="9"/>
      <c r="CH43" s="9"/>
      <c r="CI43" s="9"/>
      <c r="CJ43" s="9"/>
      <c r="CK43" s="9"/>
      <c r="CL43" s="9"/>
      <c r="CM43" s="9"/>
      <c r="CN43" s="9"/>
      <c r="CO43" s="9"/>
      <c r="CP43" s="9"/>
      <c r="CQ43" s="9"/>
      <c r="CR43" s="9"/>
      <c r="CS43" s="9"/>
      <c r="CT43" s="9"/>
      <c r="CU43" s="9"/>
      <c r="CV43" s="9"/>
      <c r="CW43" s="9"/>
      <c r="CX43" s="9"/>
      <c r="CY43" s="9"/>
    </row>
    <row r="44" spans="1:103" ht="25.15" customHeight="1" x14ac:dyDescent="0.45">
      <c r="A44"/>
      <c r="B44" s="90" t="s">
        <v>168</v>
      </c>
      <c r="C44" s="90" t="s">
        <v>110</v>
      </c>
      <c r="D44" s="90" t="s">
        <v>0</v>
      </c>
      <c r="E44" s="97" t="s">
        <v>19</v>
      </c>
      <c r="F44" s="90" t="s">
        <v>33</v>
      </c>
      <c r="G44" t="s">
        <v>39</v>
      </c>
      <c r="H44" s="9"/>
      <c r="I44" s="9"/>
      <c r="J44" s="9"/>
      <c r="K44" s="9"/>
      <c r="L44" s="9"/>
      <c r="M44" s="9"/>
      <c r="N44" s="9"/>
      <c r="O44" s="9"/>
      <c r="P44" s="9"/>
      <c r="Q44" s="9"/>
      <c r="R44" s="9"/>
      <c r="S44" s="9"/>
      <c r="T44" s="9"/>
      <c r="U44" s="9"/>
      <c r="V44" s="9"/>
      <c r="W44" s="9"/>
      <c r="X44" s="9"/>
      <c r="Y44" s="9"/>
      <c r="Z44" s="85"/>
      <c r="AA44" s="85"/>
      <c r="AB44" s="85"/>
      <c r="AC44" s="85"/>
      <c r="AD44" s="85"/>
      <c r="AE44" s="85"/>
      <c r="AF44" s="85"/>
      <c r="AG44" s="85"/>
      <c r="AH44" s="85"/>
      <c r="AI44" s="85"/>
      <c r="AJ44" s="85"/>
      <c r="AK44" s="85"/>
      <c r="AL44" s="85"/>
      <c r="AM44" s="85"/>
      <c r="AN44" s="85"/>
      <c r="AO44" s="85"/>
      <c r="AP44" s="85"/>
      <c r="AQ44" s="85"/>
      <c r="AR44" s="85"/>
      <c r="AS44" s="85"/>
      <c r="AT44" s="85"/>
      <c r="AU44" s="85"/>
      <c r="AV44" s="85"/>
      <c r="AW44" s="85"/>
      <c r="AX44" s="85"/>
      <c r="AY44" s="85"/>
      <c r="AZ44" s="85"/>
      <c r="BA44" s="85"/>
      <c r="BB44" s="85"/>
      <c r="BC44" s="85"/>
      <c r="BD44" s="85"/>
      <c r="BE44" s="93">
        <v>1</v>
      </c>
      <c r="BF44" s="93"/>
      <c r="BG44" s="93"/>
      <c r="BH44" s="85"/>
      <c r="BI44" s="85"/>
      <c r="BJ44" s="85"/>
      <c r="BK44" s="85"/>
      <c r="BL44" s="85"/>
      <c r="BM44" s="85"/>
      <c r="BN44" s="85"/>
      <c r="BO44" s="85"/>
      <c r="BP44" s="85"/>
      <c r="BQ44" s="85"/>
      <c r="BR44" s="9"/>
      <c r="BS44" s="9"/>
      <c r="BT44" s="9"/>
      <c r="BU44" s="9"/>
      <c r="BV44" s="9"/>
      <c r="BW44" s="9"/>
      <c r="BX44" s="9"/>
      <c r="BY44" s="9"/>
      <c r="BZ44" s="9"/>
      <c r="CA44" s="9"/>
      <c r="CB44" s="9"/>
      <c r="CC44" s="9"/>
      <c r="CD44" s="9"/>
      <c r="CE44" s="9"/>
      <c r="CF44" s="9"/>
      <c r="CG44" s="9"/>
      <c r="CH44" s="9"/>
      <c r="CI44" s="9"/>
      <c r="CJ44" s="9"/>
      <c r="CK44" s="9"/>
      <c r="CL44" s="9"/>
      <c r="CM44" s="9"/>
      <c r="CN44" s="9"/>
      <c r="CO44" s="9"/>
      <c r="CP44" s="9"/>
      <c r="CQ44" s="9"/>
      <c r="CR44" s="9"/>
      <c r="CS44" s="9"/>
      <c r="CT44" s="9"/>
      <c r="CU44" s="9"/>
      <c r="CV44" s="9"/>
      <c r="CW44" s="9"/>
      <c r="CX44" s="9"/>
      <c r="CY44" s="9"/>
    </row>
    <row r="45" spans="1:103" ht="25.15" customHeight="1" x14ac:dyDescent="0.45">
      <c r="A45" s="89"/>
      <c r="B45" s="90" t="s">
        <v>167</v>
      </c>
      <c r="C45" s="90" t="s">
        <v>111</v>
      </c>
      <c r="D45" s="90" t="s">
        <v>145</v>
      </c>
      <c r="E45" s="97" t="s">
        <v>18</v>
      </c>
      <c r="F45" s="90" t="s">
        <v>22</v>
      </c>
      <c r="G45" t="s">
        <v>39</v>
      </c>
      <c r="H45" s="96"/>
      <c r="I45" s="96"/>
      <c r="J45" s="96"/>
      <c r="K45" s="96"/>
      <c r="L45" s="96"/>
      <c r="M45" s="96"/>
      <c r="N45" s="96"/>
      <c r="O45" s="96"/>
      <c r="P45" s="96"/>
      <c r="Q45" s="96"/>
      <c r="R45" s="96"/>
      <c r="S45" s="96"/>
      <c r="T45" s="96"/>
      <c r="U45" s="96"/>
      <c r="V45" s="96"/>
      <c r="W45" s="96"/>
      <c r="X45" s="96"/>
      <c r="Y45" s="96"/>
      <c r="Z45" s="94"/>
      <c r="AA45" s="94"/>
      <c r="AB45" s="94"/>
      <c r="AC45" s="94"/>
      <c r="AD45" s="94"/>
      <c r="AE45" s="94"/>
      <c r="AF45" s="94"/>
      <c r="AG45" s="94"/>
      <c r="AH45" s="94"/>
      <c r="AI45" s="94"/>
      <c r="AJ45" s="94"/>
      <c r="AK45" s="94"/>
      <c r="AL45" s="94"/>
      <c r="AM45" s="94"/>
      <c r="AN45" s="94"/>
      <c r="AO45" s="94"/>
      <c r="AP45" s="98">
        <v>1</v>
      </c>
      <c r="AQ45" s="95"/>
      <c r="AR45" s="94"/>
      <c r="AS45" s="94"/>
      <c r="AT45" s="94"/>
      <c r="AU45" s="94"/>
      <c r="AV45" s="94"/>
      <c r="AW45" s="94"/>
      <c r="AX45" s="94"/>
      <c r="AY45" s="94"/>
      <c r="AZ45" s="94"/>
      <c r="BA45" s="94"/>
      <c r="BB45" s="94"/>
      <c r="BC45" s="94"/>
      <c r="BD45" s="94"/>
      <c r="BE45" s="94"/>
      <c r="BF45" s="94"/>
      <c r="BG45" s="94"/>
      <c r="BH45" s="94"/>
      <c r="BI45" s="94"/>
      <c r="BJ45" s="94"/>
      <c r="BK45" s="94"/>
      <c r="BL45" s="94"/>
      <c r="BM45" s="94"/>
      <c r="BN45" s="94"/>
      <c r="BO45" s="94"/>
      <c r="BP45" s="94"/>
      <c r="BQ45" s="94"/>
      <c r="BR45" s="96"/>
      <c r="BS45" s="96"/>
      <c r="BT45" s="96"/>
      <c r="BU45" s="96"/>
      <c r="BV45" s="96"/>
      <c r="BW45" s="96"/>
      <c r="BX45" s="96"/>
      <c r="BY45" s="96"/>
      <c r="BZ45" s="96"/>
      <c r="CA45" s="96"/>
      <c r="CB45" s="96"/>
      <c r="CC45" s="96"/>
      <c r="CD45" s="96"/>
      <c r="CE45" s="96"/>
      <c r="CF45" s="96"/>
      <c r="CG45" s="96"/>
      <c r="CH45" s="96"/>
      <c r="CI45" s="96"/>
      <c r="CJ45" s="96"/>
      <c r="CK45" s="96"/>
      <c r="CL45" s="96"/>
      <c r="CM45" s="96"/>
      <c r="CN45" s="96"/>
      <c r="CO45" s="96"/>
      <c r="CP45" s="96"/>
      <c r="CQ45" s="96"/>
      <c r="CR45" s="96"/>
      <c r="CS45" s="96"/>
      <c r="CT45" s="96"/>
      <c r="CU45" s="96"/>
      <c r="CV45" s="96"/>
      <c r="CW45" s="96"/>
      <c r="CX45" s="96"/>
      <c r="CY45" s="96"/>
    </row>
    <row r="46" spans="1:103" ht="25.15" customHeight="1" x14ac:dyDescent="0.45">
      <c r="A46" t="s">
        <v>158</v>
      </c>
      <c r="B46" t="s">
        <v>159</v>
      </c>
      <c r="C46" t="s">
        <v>110</v>
      </c>
      <c r="D46" t="s">
        <v>0</v>
      </c>
      <c r="E46" s="63" t="s">
        <v>19</v>
      </c>
      <c r="F46" t="s">
        <v>22</v>
      </c>
      <c r="G46" t="s">
        <v>39</v>
      </c>
      <c r="H46" s="9"/>
      <c r="I46" s="9"/>
      <c r="J46" s="9"/>
      <c r="K46" s="9"/>
      <c r="L46" s="9"/>
      <c r="M46" s="9"/>
      <c r="N46" s="9"/>
      <c r="O46" s="9"/>
      <c r="P46" s="9"/>
      <c r="Q46" s="9"/>
      <c r="R46" s="9"/>
      <c r="S46" s="9"/>
      <c r="T46" s="9"/>
      <c r="U46" s="9"/>
      <c r="V46" s="9"/>
      <c r="W46" s="9"/>
      <c r="X46" s="9"/>
      <c r="Y46" s="9"/>
      <c r="Z46" s="85"/>
      <c r="AA46" s="85"/>
      <c r="AB46" s="85"/>
      <c r="AC46" s="85"/>
      <c r="AD46" s="85"/>
      <c r="AE46" s="85"/>
      <c r="AF46" s="85"/>
      <c r="AG46" s="85"/>
      <c r="AH46" s="85"/>
      <c r="AI46" s="85"/>
      <c r="AJ46" s="85"/>
      <c r="AK46" s="85"/>
      <c r="AL46" s="85"/>
      <c r="AM46" s="85"/>
      <c r="AN46" s="85"/>
      <c r="AO46" s="85"/>
      <c r="AP46" s="93">
        <v>1</v>
      </c>
      <c r="AQ46" s="93"/>
      <c r="AR46" s="93"/>
      <c r="AS46" s="93"/>
      <c r="AT46" s="85"/>
      <c r="AU46" s="85"/>
      <c r="AV46" s="85"/>
      <c r="AW46" s="85"/>
      <c r="AX46" s="85"/>
      <c r="AY46" s="85"/>
      <c r="AZ46" s="85"/>
      <c r="BA46" s="85"/>
      <c r="BB46" s="85"/>
      <c r="BC46" s="85"/>
      <c r="BD46" s="85"/>
      <c r="BE46" s="85"/>
      <c r="BF46" s="85"/>
      <c r="BG46" s="85"/>
      <c r="BH46" s="85"/>
      <c r="BI46" s="85"/>
      <c r="BJ46" s="85"/>
      <c r="BK46" s="85"/>
      <c r="BL46" s="85"/>
      <c r="BM46" s="85"/>
      <c r="BN46" s="85"/>
      <c r="BO46" s="85"/>
      <c r="BP46" s="85"/>
      <c r="BQ46" s="85"/>
      <c r="BR46" s="9"/>
      <c r="BS46" s="9"/>
      <c r="BT46" s="9"/>
      <c r="BU46" s="9"/>
      <c r="BV46" s="9"/>
      <c r="BW46" s="9"/>
      <c r="BX46" s="9"/>
      <c r="BY46" s="9"/>
      <c r="BZ46" s="9"/>
      <c r="CA46" s="9"/>
      <c r="CB46" s="9"/>
      <c r="CC46" s="9"/>
      <c r="CD46" s="9"/>
      <c r="CE46" s="9"/>
      <c r="CF46" s="9"/>
      <c r="CG46" s="9"/>
      <c r="CH46" s="9"/>
      <c r="CI46" s="9"/>
      <c r="CJ46" s="9"/>
      <c r="CK46" s="9"/>
      <c r="CL46" s="9"/>
      <c r="CM46" s="9"/>
      <c r="CN46" s="9"/>
      <c r="CO46" s="9"/>
      <c r="CP46" s="9"/>
      <c r="CQ46" s="9"/>
      <c r="CR46" s="9"/>
      <c r="CS46" s="9"/>
      <c r="CT46" s="9"/>
      <c r="CU46" s="9"/>
      <c r="CV46" s="9"/>
      <c r="CW46" s="9"/>
      <c r="CX46" s="9"/>
      <c r="CY46" s="9"/>
    </row>
    <row r="47" spans="1:103" ht="25.15" customHeight="1" x14ac:dyDescent="0.45">
      <c r="A47" s="90" t="s">
        <v>155</v>
      </c>
      <c r="B47" t="s">
        <v>156</v>
      </c>
      <c r="C47" t="s">
        <v>115</v>
      </c>
      <c r="D47" s="90" t="s">
        <v>1</v>
      </c>
      <c r="E47" t="s">
        <v>20</v>
      </c>
      <c r="F47" t="s">
        <v>30</v>
      </c>
      <c r="G47" t="s">
        <v>39</v>
      </c>
      <c r="H47" s="9"/>
      <c r="I47" s="9"/>
      <c r="J47" s="9"/>
      <c r="K47" s="9"/>
      <c r="L47" s="9"/>
      <c r="M47" s="9"/>
      <c r="N47" s="9"/>
      <c r="O47" s="9"/>
      <c r="P47" s="9"/>
      <c r="Q47" s="9"/>
      <c r="R47" s="9"/>
      <c r="S47" s="9"/>
      <c r="T47" s="9"/>
      <c r="U47" s="9"/>
      <c r="V47" s="9"/>
      <c r="W47" s="9"/>
      <c r="X47" s="9"/>
      <c r="Y47" s="9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  <c r="AQ47" s="10"/>
      <c r="AR47" s="10"/>
      <c r="AS47" s="10"/>
      <c r="AT47" s="10"/>
      <c r="AU47" s="10"/>
      <c r="AV47" s="10"/>
      <c r="AW47" s="10"/>
      <c r="AX47" s="10"/>
      <c r="AY47" s="10"/>
      <c r="AZ47" s="10"/>
      <c r="BA47" s="10"/>
      <c r="BB47" s="10"/>
      <c r="BC47" s="10"/>
      <c r="BD47" s="10"/>
      <c r="BE47" s="10"/>
      <c r="BF47" s="10"/>
      <c r="BG47" s="10"/>
      <c r="BH47" s="10"/>
      <c r="BI47" s="10"/>
      <c r="BJ47" s="10"/>
      <c r="BK47" s="10"/>
      <c r="BL47" s="10"/>
      <c r="BM47" s="9"/>
      <c r="BN47" s="9"/>
      <c r="BO47" s="9"/>
      <c r="BP47" s="9"/>
      <c r="BQ47" s="9"/>
      <c r="BR47" s="9"/>
      <c r="BS47" s="9"/>
      <c r="BT47" s="9"/>
      <c r="BU47" s="9"/>
      <c r="BV47" s="9"/>
      <c r="BW47" s="9"/>
      <c r="BX47" s="9"/>
      <c r="BY47" s="9"/>
      <c r="BZ47" s="9"/>
      <c r="CA47" s="9"/>
      <c r="CB47" s="9"/>
      <c r="CC47" s="9"/>
      <c r="CD47" s="9"/>
      <c r="CE47" s="9"/>
      <c r="CF47" s="9"/>
      <c r="CG47" s="9"/>
      <c r="CH47" s="9"/>
      <c r="CI47" s="9"/>
      <c r="CJ47" s="9"/>
      <c r="CK47" s="9"/>
      <c r="CL47" s="9"/>
      <c r="CM47" s="9"/>
      <c r="CN47" s="9"/>
      <c r="CO47" s="9"/>
      <c r="CP47" s="9"/>
      <c r="CQ47" s="9"/>
      <c r="CR47" s="9"/>
      <c r="CS47" s="9"/>
      <c r="CT47" s="9"/>
      <c r="CU47" s="9"/>
      <c r="CV47" s="9"/>
      <c r="CW47" s="9"/>
      <c r="CX47" s="9"/>
      <c r="CY47" s="9"/>
    </row>
    <row r="48" spans="1:103" ht="25.15" customHeight="1" x14ac:dyDescent="0.45">
      <c r="A48" s="90" t="s">
        <v>179</v>
      </c>
      <c r="B48" t="s">
        <v>179</v>
      </c>
      <c r="C48" t="s">
        <v>115</v>
      </c>
      <c r="D48" t="s">
        <v>11</v>
      </c>
      <c r="E48" t="s">
        <v>20</v>
      </c>
      <c r="F48" t="s">
        <v>30</v>
      </c>
      <c r="G48" t="s">
        <v>39</v>
      </c>
      <c r="H48" s="9"/>
      <c r="I48" s="9"/>
      <c r="J48" s="9"/>
      <c r="K48" s="9"/>
      <c r="L48" s="9"/>
      <c r="M48" s="9"/>
      <c r="N48" s="9"/>
      <c r="O48" s="9"/>
      <c r="P48" s="9"/>
      <c r="Q48" s="9"/>
      <c r="R48" s="9"/>
      <c r="S48" s="9"/>
      <c r="T48" s="9"/>
      <c r="U48" s="9"/>
      <c r="V48" s="9"/>
      <c r="W48" s="9"/>
      <c r="X48" s="9"/>
      <c r="Y48" s="9"/>
      <c r="Z48" s="10"/>
      <c r="AA48" s="10"/>
      <c r="AB48" s="10"/>
      <c r="AC48" s="10"/>
      <c r="AD48" s="10"/>
      <c r="AE48" s="10"/>
      <c r="AF48" s="10"/>
      <c r="AG48" s="10"/>
      <c r="AH48" s="10"/>
      <c r="AI48" s="10"/>
      <c r="AJ48" s="10"/>
      <c r="AK48" s="10"/>
      <c r="AL48" s="10"/>
      <c r="AM48" s="10"/>
      <c r="AN48" s="10"/>
      <c r="AO48" s="10"/>
      <c r="AP48" s="10"/>
      <c r="AQ48" s="10"/>
      <c r="AR48" s="10"/>
      <c r="AS48" s="10"/>
      <c r="AT48" s="10"/>
      <c r="AU48" s="10"/>
      <c r="AV48" s="10"/>
      <c r="AW48" s="10"/>
      <c r="AX48" s="10"/>
      <c r="AY48" s="10"/>
      <c r="AZ48" s="10"/>
      <c r="BA48" s="10"/>
      <c r="BB48" s="10"/>
      <c r="BC48" s="10"/>
      <c r="BD48" s="10"/>
      <c r="BE48" s="10"/>
      <c r="BF48" s="10"/>
      <c r="BG48" s="10"/>
      <c r="BH48" s="10"/>
      <c r="BI48" s="10"/>
      <c r="BJ48" s="10"/>
      <c r="BK48" s="10"/>
      <c r="BL48" s="10"/>
      <c r="BM48" s="9"/>
      <c r="BN48" s="9"/>
      <c r="BO48" s="9"/>
      <c r="BP48" s="9"/>
      <c r="BQ48" s="9"/>
      <c r="BR48" s="9"/>
      <c r="BS48" s="9"/>
      <c r="BT48" s="9"/>
      <c r="BU48" s="9"/>
      <c r="BV48" s="9"/>
      <c r="BW48" s="9"/>
      <c r="BX48" s="9"/>
      <c r="BY48" s="9"/>
      <c r="BZ48" s="9"/>
      <c r="CA48" s="9"/>
      <c r="CB48" s="9"/>
      <c r="CC48" s="9"/>
      <c r="CD48" s="9"/>
      <c r="CE48" s="9"/>
      <c r="CF48" s="9"/>
      <c r="CG48" s="9"/>
      <c r="CH48" s="9"/>
      <c r="CI48" s="9"/>
      <c r="CJ48" s="9"/>
      <c r="CK48" s="9"/>
      <c r="CL48" s="9"/>
      <c r="CM48" s="9"/>
      <c r="CN48" s="9"/>
      <c r="CO48" s="9"/>
      <c r="CP48" s="9"/>
      <c r="CQ48" s="9"/>
      <c r="CR48" s="9"/>
      <c r="CS48" s="9"/>
      <c r="CT48" s="9"/>
      <c r="CU48" s="9"/>
      <c r="CV48" s="9"/>
      <c r="CW48" s="9"/>
      <c r="CX48" s="9"/>
      <c r="CY48" s="9"/>
    </row>
    <row r="49" spans="1:103" ht="25.15" customHeight="1" x14ac:dyDescent="0.45">
      <c r="A49" s="90" t="s">
        <v>61</v>
      </c>
      <c r="B49" t="s">
        <v>61</v>
      </c>
      <c r="C49" t="s">
        <v>115</v>
      </c>
      <c r="D49" t="s">
        <v>0</v>
      </c>
      <c r="E49" t="s">
        <v>18</v>
      </c>
      <c r="F49" t="s">
        <v>22</v>
      </c>
      <c r="G49" t="s">
        <v>39</v>
      </c>
      <c r="H49" s="9"/>
      <c r="I49" s="9"/>
      <c r="J49" s="9"/>
      <c r="K49" s="9"/>
      <c r="L49" s="9"/>
      <c r="M49" s="9"/>
      <c r="N49" s="9"/>
      <c r="O49" s="9"/>
      <c r="P49" s="9"/>
      <c r="Q49" s="9"/>
      <c r="R49" s="9"/>
      <c r="S49" s="9"/>
      <c r="T49" s="9"/>
      <c r="U49" s="9"/>
      <c r="V49" s="9"/>
      <c r="W49" s="9"/>
      <c r="X49" s="9"/>
      <c r="Y49" s="9"/>
      <c r="Z49" s="9"/>
      <c r="AA49" s="9"/>
      <c r="AB49" s="9"/>
      <c r="AC49" s="9"/>
      <c r="AD49" s="9"/>
      <c r="AE49" s="9"/>
      <c r="AF49" s="9"/>
      <c r="AG49" s="9"/>
      <c r="AH49" s="9"/>
      <c r="AI49" s="9"/>
      <c r="AJ49" s="9"/>
      <c r="AK49" s="9"/>
      <c r="AL49" s="9"/>
      <c r="AM49" s="9"/>
      <c r="AN49" s="9"/>
      <c r="AO49" s="9"/>
      <c r="AP49" s="9"/>
      <c r="AQ49" s="9"/>
      <c r="AR49" s="9"/>
      <c r="AS49" s="9"/>
      <c r="AT49" s="9"/>
      <c r="AU49" s="9"/>
      <c r="AV49" s="9"/>
      <c r="AW49" s="9"/>
      <c r="AX49" s="9"/>
      <c r="AY49" s="9"/>
      <c r="AZ49" s="9"/>
      <c r="BA49" s="9"/>
      <c r="BB49" s="9"/>
      <c r="BC49" s="9"/>
      <c r="BD49" s="9"/>
      <c r="BE49" s="9"/>
      <c r="BF49" s="9"/>
      <c r="BG49" s="68"/>
      <c r="BH49" s="9"/>
      <c r="BI49" s="9"/>
      <c r="BJ49" s="9"/>
      <c r="BK49" s="9"/>
      <c r="BL49" s="9"/>
      <c r="BM49" s="9"/>
      <c r="BN49" s="9"/>
      <c r="BO49" s="9"/>
      <c r="BP49" s="9"/>
      <c r="BQ49" s="9"/>
      <c r="BR49" s="9"/>
      <c r="BS49" s="9"/>
      <c r="BT49" s="9"/>
      <c r="BU49" s="9"/>
      <c r="BV49" s="9"/>
      <c r="BW49" s="9"/>
      <c r="BX49" s="9"/>
      <c r="BY49" s="9"/>
      <c r="BZ49" s="9"/>
      <c r="CA49" s="9"/>
      <c r="CB49" s="9"/>
      <c r="CC49" s="9"/>
      <c r="CD49" s="9"/>
      <c r="CE49" s="9"/>
      <c r="CF49" s="9"/>
      <c r="CG49" s="9"/>
      <c r="CH49" s="9"/>
      <c r="CI49" s="9"/>
      <c r="CJ49" s="9"/>
      <c r="CK49" s="9"/>
      <c r="CL49" s="9"/>
      <c r="CM49" s="9"/>
      <c r="CN49" s="9"/>
      <c r="CO49" s="9"/>
      <c r="CP49" s="9"/>
      <c r="CQ49" s="9"/>
      <c r="CR49" s="9"/>
      <c r="CS49" s="9"/>
      <c r="CT49" s="9"/>
      <c r="CU49" s="9"/>
      <c r="CV49" s="9"/>
      <c r="CW49" s="9"/>
      <c r="CX49" s="9"/>
      <c r="CY49" s="9"/>
    </row>
    <row r="50" spans="1:103" ht="25.15" customHeight="1" x14ac:dyDescent="0.45">
      <c r="A50" s="90" t="s">
        <v>132</v>
      </c>
      <c r="B50" t="s">
        <v>62</v>
      </c>
      <c r="C50" t="s">
        <v>115</v>
      </c>
      <c r="D50" t="s">
        <v>0</v>
      </c>
      <c r="E50" t="s">
        <v>18</v>
      </c>
      <c r="F50" t="s">
        <v>22</v>
      </c>
      <c r="G50" t="s">
        <v>39</v>
      </c>
      <c r="H50" s="9"/>
      <c r="I50" s="9"/>
      <c r="J50" s="9"/>
      <c r="K50" s="9"/>
      <c r="L50" s="9"/>
      <c r="M50" s="9"/>
      <c r="N50" s="9"/>
      <c r="O50" s="9"/>
      <c r="P50" s="9"/>
      <c r="Q50" s="9"/>
      <c r="R50" s="9"/>
      <c r="S50" s="9"/>
      <c r="T50" s="9"/>
      <c r="U50" s="9"/>
      <c r="V50" s="9"/>
      <c r="W50" s="9"/>
      <c r="X50" s="9"/>
      <c r="Y50" s="9"/>
      <c r="Z50" s="68"/>
      <c r="AA50" s="9"/>
      <c r="AB50" s="9"/>
      <c r="AC50" s="9"/>
      <c r="AD50" s="68"/>
      <c r="AE50" s="9"/>
      <c r="AF50" s="86"/>
      <c r="AG50" s="86"/>
      <c r="AH50" s="1"/>
      <c r="AI50" s="9"/>
      <c r="AJ50" s="9"/>
      <c r="AK50" s="9"/>
      <c r="AL50" s="68"/>
      <c r="AM50" s="68"/>
      <c r="AN50" s="9"/>
      <c r="AO50" s="9"/>
      <c r="AP50" s="9"/>
      <c r="AQ50" s="9"/>
      <c r="AR50" s="86"/>
      <c r="AS50" s="9"/>
      <c r="AT50" s="68"/>
      <c r="AU50" s="68"/>
      <c r="AV50" s="9"/>
      <c r="AW50" s="9"/>
      <c r="AX50" s="9"/>
      <c r="AY50" s="9"/>
      <c r="AZ50" s="9"/>
      <c r="BA50" s="68"/>
      <c r="BB50" s="68"/>
      <c r="BC50" s="9"/>
      <c r="BD50" s="9"/>
      <c r="BE50" s="9"/>
      <c r="BF50" s="68"/>
      <c r="BG50" s="9"/>
      <c r="BH50" s="9"/>
      <c r="BI50" s="68"/>
      <c r="BJ50" s="68"/>
      <c r="BK50" s="86"/>
      <c r="BL50" s="86"/>
      <c r="BM50" s="68"/>
      <c r="BN50" s="68"/>
      <c r="BO50" s="9"/>
      <c r="BP50" s="9"/>
      <c r="BQ50" s="9"/>
      <c r="BR50" s="9"/>
      <c r="BS50" s="9"/>
      <c r="BT50" s="9"/>
      <c r="BU50" s="9"/>
      <c r="BV50" s="9"/>
      <c r="BW50" s="9"/>
      <c r="BX50" s="9"/>
      <c r="BY50" s="9"/>
      <c r="BZ50" s="9"/>
      <c r="CA50" s="9"/>
      <c r="CB50" s="9"/>
      <c r="CC50" s="9"/>
      <c r="CD50" s="9"/>
      <c r="CE50" s="9"/>
      <c r="CF50" s="9"/>
      <c r="CG50" s="9"/>
      <c r="CH50" s="9"/>
      <c r="CI50" s="9"/>
      <c r="CJ50" s="9"/>
      <c r="CK50" s="9"/>
      <c r="CL50" s="9"/>
      <c r="CM50" s="9"/>
      <c r="CN50" s="9"/>
      <c r="CO50" s="9"/>
      <c r="CP50" s="9"/>
      <c r="CQ50" s="9"/>
      <c r="CR50" s="9"/>
      <c r="CS50" s="9"/>
      <c r="CT50" s="9"/>
      <c r="CU50" s="9"/>
      <c r="CV50" s="9"/>
      <c r="CW50" s="9"/>
      <c r="CX50" s="9"/>
      <c r="CY50" s="9"/>
    </row>
    <row r="51" spans="1:103" ht="25.15" customHeight="1" x14ac:dyDescent="0.45">
      <c r="A51" s="90" t="s">
        <v>132</v>
      </c>
      <c r="B51" t="s">
        <v>62</v>
      </c>
      <c r="C51" t="s">
        <v>115</v>
      </c>
      <c r="D51" t="s">
        <v>0</v>
      </c>
      <c r="E51" t="s">
        <v>27</v>
      </c>
      <c r="F51" t="s">
        <v>106</v>
      </c>
      <c r="G51" t="s">
        <v>39</v>
      </c>
      <c r="H51" s="9"/>
      <c r="I51" s="9"/>
      <c r="J51" s="9"/>
      <c r="K51" s="9"/>
      <c r="L51" s="9"/>
      <c r="M51" s="9"/>
      <c r="N51" s="9"/>
      <c r="O51" s="9"/>
      <c r="P51" s="9"/>
      <c r="Q51" s="9"/>
      <c r="R51" s="9"/>
      <c r="S51" s="9"/>
      <c r="T51" s="9"/>
      <c r="U51" s="9"/>
      <c r="V51" s="9"/>
      <c r="W51" s="9"/>
      <c r="X51" s="9"/>
      <c r="Y51" s="9"/>
      <c r="Z51" s="9"/>
      <c r="AA51" s="9"/>
      <c r="AB51" s="9"/>
      <c r="AC51" s="9"/>
      <c r="AD51" s="9"/>
      <c r="AE51" s="9"/>
      <c r="AF51" s="9"/>
      <c r="AG51" s="9"/>
      <c r="AH51" s="9"/>
      <c r="AI51" s="9"/>
      <c r="AJ51" s="9"/>
      <c r="AK51" s="9"/>
      <c r="AL51" s="64"/>
      <c r="AM51" s="9"/>
      <c r="AN51" s="64"/>
      <c r="AO51" s="64"/>
      <c r="AP51" s="9"/>
      <c r="AQ51" s="9"/>
      <c r="AR51" s="9"/>
      <c r="AS51" s="64"/>
      <c r="AT51" s="9"/>
      <c r="AU51" s="9"/>
      <c r="AV51" s="64"/>
      <c r="AW51" s="9"/>
      <c r="AX51" s="9"/>
      <c r="AY51" s="9"/>
      <c r="AZ51" s="9"/>
      <c r="BA51" s="9"/>
      <c r="BB51" s="9"/>
      <c r="BC51" s="9"/>
      <c r="BD51" s="9"/>
      <c r="BE51" s="9"/>
      <c r="BF51" s="9"/>
      <c r="BG51" s="9"/>
      <c r="BH51" s="9"/>
      <c r="BI51" s="9"/>
      <c r="BJ51" s="9"/>
      <c r="BK51" s="9"/>
      <c r="BL51" s="9"/>
      <c r="BM51" s="64"/>
      <c r="BN51" s="9"/>
      <c r="BO51" s="9"/>
      <c r="BP51" s="9"/>
      <c r="BQ51" s="64"/>
      <c r="BR51" s="12"/>
      <c r="BS51" s="12"/>
      <c r="BT51" s="12"/>
      <c r="BU51" s="12"/>
      <c r="BV51" s="12"/>
      <c r="BW51" s="12"/>
      <c r="BX51" s="12"/>
      <c r="BY51" s="12"/>
      <c r="BZ51" s="12"/>
      <c r="CA51" s="12"/>
      <c r="CB51" s="12"/>
      <c r="CC51" s="9"/>
      <c r="CD51" s="9"/>
      <c r="CE51" s="9"/>
      <c r="CF51" s="9"/>
      <c r="CG51" s="9"/>
      <c r="CH51" s="9"/>
      <c r="CI51" s="9"/>
      <c r="CJ51" s="9"/>
      <c r="CK51" s="9"/>
      <c r="CL51" s="9"/>
      <c r="CM51" s="9"/>
      <c r="CN51" s="9"/>
      <c r="CO51" s="9"/>
      <c r="CP51" s="9"/>
      <c r="CQ51" s="9"/>
      <c r="CR51" s="9"/>
      <c r="CS51" s="9"/>
      <c r="CT51" s="9"/>
      <c r="CU51" s="9"/>
      <c r="CV51" s="9"/>
      <c r="CW51" s="9"/>
      <c r="CX51" s="9"/>
      <c r="CY51" s="9"/>
    </row>
    <row r="52" spans="1:103" ht="25.15" customHeight="1" x14ac:dyDescent="0.45">
      <c r="A52" t="s">
        <v>160</v>
      </c>
      <c r="B52" t="s">
        <v>161</v>
      </c>
      <c r="C52" t="s">
        <v>162</v>
      </c>
      <c r="D52" t="s">
        <v>0</v>
      </c>
      <c r="E52" t="s">
        <v>20</v>
      </c>
      <c r="F52" s="63" t="s">
        <v>22</v>
      </c>
      <c r="G52" s="63" t="s">
        <v>39</v>
      </c>
      <c r="H52" s="60"/>
      <c r="I52" s="60"/>
      <c r="J52" s="60"/>
      <c r="K52" s="60"/>
      <c r="L52" s="60"/>
      <c r="M52" s="60"/>
      <c r="N52" s="60"/>
      <c r="O52" s="60"/>
      <c r="P52" s="60"/>
      <c r="Q52" s="60"/>
      <c r="R52" s="60"/>
      <c r="S52" s="60"/>
      <c r="T52" s="60"/>
      <c r="U52" s="60"/>
      <c r="V52" s="60"/>
      <c r="W52" s="60"/>
      <c r="X52" s="60"/>
      <c r="Y52" s="60"/>
      <c r="Z52" s="9"/>
      <c r="AA52" s="9"/>
      <c r="AB52" s="9"/>
      <c r="AC52" s="9"/>
      <c r="AD52" s="9"/>
      <c r="AE52" s="9"/>
      <c r="AF52" s="9"/>
      <c r="AG52" s="9"/>
      <c r="AH52" s="9"/>
      <c r="AI52" s="9"/>
      <c r="AJ52" s="9"/>
      <c r="AK52" s="9"/>
      <c r="AL52" s="9"/>
      <c r="AM52" s="9"/>
      <c r="AN52" s="9"/>
      <c r="AO52" s="9"/>
      <c r="AP52" s="9"/>
      <c r="AQ52" s="9"/>
      <c r="AR52" s="9"/>
      <c r="AS52" s="9"/>
      <c r="AT52" s="9"/>
      <c r="AU52" s="9"/>
      <c r="AV52" s="9"/>
      <c r="AW52" s="9"/>
      <c r="AX52" s="9"/>
      <c r="AY52" s="9"/>
      <c r="AZ52" s="9"/>
      <c r="BA52" s="9"/>
      <c r="BB52" s="9"/>
      <c r="BC52" s="9"/>
      <c r="BD52" s="9"/>
      <c r="BE52" s="9"/>
      <c r="BF52" s="9"/>
      <c r="BG52" s="9"/>
      <c r="BH52" s="9"/>
      <c r="BI52" s="9"/>
      <c r="BJ52" s="9"/>
      <c r="BK52" s="9"/>
      <c r="BL52" s="9"/>
      <c r="BM52" s="9"/>
      <c r="BN52" s="9"/>
      <c r="BO52" s="9"/>
      <c r="BP52" s="9"/>
      <c r="BQ52" s="9"/>
      <c r="BR52" s="9"/>
      <c r="BS52" s="9"/>
      <c r="BT52" s="9"/>
      <c r="BU52" s="9"/>
      <c r="BV52" s="9"/>
      <c r="BW52" s="9"/>
      <c r="BX52" s="60"/>
      <c r="BY52" s="60"/>
      <c r="BZ52" s="60"/>
      <c r="CA52" s="60"/>
      <c r="CB52" s="60"/>
      <c r="CC52" s="60"/>
      <c r="CD52" s="60"/>
      <c r="CE52" s="60"/>
      <c r="CF52" s="60"/>
      <c r="CG52" s="60"/>
      <c r="CH52" s="60"/>
      <c r="CI52" s="60"/>
      <c r="CJ52" s="60"/>
      <c r="CK52" s="60"/>
      <c r="CL52" s="60"/>
      <c r="CM52" s="60"/>
      <c r="CN52" s="60"/>
      <c r="CO52" s="60"/>
      <c r="CP52" s="60"/>
      <c r="CQ52" s="60"/>
      <c r="CR52" s="60"/>
      <c r="CS52" s="60"/>
      <c r="CT52" s="60"/>
      <c r="CU52" s="60"/>
      <c r="CV52" s="60"/>
      <c r="CW52" s="60"/>
      <c r="CX52" s="60"/>
      <c r="CY52" s="60"/>
    </row>
    <row r="53" spans="1:103" ht="25.15" customHeight="1" x14ac:dyDescent="0.45">
      <c r="A53" s="90" t="s">
        <v>189</v>
      </c>
      <c r="B53" s="90" t="s">
        <v>190</v>
      </c>
      <c r="C53" s="90" t="s">
        <v>162</v>
      </c>
      <c r="D53" s="90" t="s">
        <v>11</v>
      </c>
      <c r="E53" s="90" t="s">
        <v>27</v>
      </c>
      <c r="F53" s="90" t="s">
        <v>85</v>
      </c>
      <c r="G53" s="90" t="s">
        <v>39</v>
      </c>
      <c r="H53" s="60"/>
      <c r="I53" s="60"/>
      <c r="J53" s="60"/>
      <c r="K53" s="60"/>
      <c r="L53" s="60"/>
      <c r="M53" s="60"/>
      <c r="N53" s="60"/>
      <c r="O53" s="60"/>
      <c r="P53" s="60"/>
      <c r="Q53" s="60"/>
      <c r="R53" s="60"/>
      <c r="S53" s="60"/>
      <c r="T53" s="60"/>
      <c r="U53" s="60"/>
      <c r="V53" s="60"/>
      <c r="W53" s="60"/>
      <c r="X53" s="60"/>
      <c r="Y53" s="60"/>
      <c r="Z53" s="9"/>
      <c r="AA53" s="9"/>
      <c r="AB53" s="9"/>
      <c r="AC53" s="9"/>
      <c r="AD53" s="9"/>
      <c r="AE53" s="9"/>
      <c r="AF53" s="9"/>
      <c r="AG53" s="9"/>
      <c r="AH53" s="9"/>
      <c r="AI53" s="9"/>
      <c r="AJ53" s="9"/>
      <c r="AK53" s="9"/>
      <c r="AL53" s="9"/>
      <c r="AM53" s="9"/>
      <c r="AN53" s="9"/>
      <c r="AO53" s="9"/>
      <c r="AP53" s="9"/>
      <c r="AQ53" s="9"/>
      <c r="AR53" s="9"/>
      <c r="AS53" s="9"/>
      <c r="AT53" s="9"/>
      <c r="AU53" s="9"/>
      <c r="AV53" s="9"/>
      <c r="AW53" s="9"/>
      <c r="AX53" s="9"/>
      <c r="AY53" s="9"/>
      <c r="AZ53" s="9"/>
      <c r="BA53" s="9"/>
      <c r="BB53" s="9"/>
      <c r="BC53" s="9"/>
      <c r="BD53" s="9"/>
      <c r="BE53" s="9"/>
      <c r="BF53" s="9"/>
      <c r="BG53" s="9"/>
      <c r="BH53" s="9"/>
      <c r="BI53" s="9"/>
      <c r="BJ53" s="9"/>
      <c r="BK53" s="9"/>
      <c r="BL53" s="9"/>
      <c r="BM53" s="9"/>
      <c r="BN53" s="9"/>
      <c r="BO53" s="9"/>
      <c r="BP53" s="9"/>
      <c r="BQ53" s="9"/>
      <c r="BR53" s="9"/>
      <c r="BS53" s="9"/>
      <c r="BT53" s="9"/>
      <c r="BU53" s="9"/>
      <c r="BV53" s="9"/>
      <c r="BW53" s="9"/>
      <c r="BX53" s="60"/>
      <c r="BY53" s="60"/>
      <c r="BZ53" s="60"/>
      <c r="CA53" s="60"/>
      <c r="CB53" s="60"/>
      <c r="CC53" s="60"/>
      <c r="CD53" s="60"/>
      <c r="CE53" s="60"/>
      <c r="CF53" s="60"/>
      <c r="CG53" s="60"/>
      <c r="CH53" s="60"/>
      <c r="CI53" s="60"/>
      <c r="CJ53" s="60"/>
      <c r="CK53" s="60"/>
      <c r="CL53" s="60"/>
      <c r="CM53" s="60"/>
      <c r="CN53" s="60"/>
      <c r="CO53" s="60"/>
      <c r="CP53" s="60"/>
      <c r="CQ53" s="60"/>
      <c r="CR53" s="60"/>
      <c r="CS53" s="60"/>
      <c r="CT53" s="60"/>
      <c r="CU53" s="60"/>
      <c r="CV53" s="60"/>
      <c r="CW53" s="60"/>
      <c r="CX53" s="60"/>
      <c r="CY53" s="60"/>
    </row>
    <row r="54" spans="1:103" ht="25.15" customHeight="1" x14ac:dyDescent="0.45">
      <c r="A54" s="90" t="s">
        <v>191</v>
      </c>
      <c r="B54" s="90" t="s">
        <v>191</v>
      </c>
      <c r="C54" s="90" t="s">
        <v>162</v>
      </c>
      <c r="D54" s="90" t="s">
        <v>1</v>
      </c>
      <c r="E54" s="90" t="s">
        <v>27</v>
      </c>
      <c r="F54" s="90" t="s">
        <v>85</v>
      </c>
      <c r="G54" s="90" t="s">
        <v>39</v>
      </c>
      <c r="H54" s="60"/>
      <c r="I54" s="60"/>
      <c r="J54" s="60"/>
      <c r="K54" s="60"/>
      <c r="L54" s="60"/>
      <c r="M54" s="60"/>
      <c r="N54" s="60"/>
      <c r="O54" s="60"/>
      <c r="P54" s="60"/>
      <c r="Q54" s="60"/>
      <c r="R54" s="60"/>
      <c r="S54" s="60"/>
      <c r="T54" s="60"/>
      <c r="U54" s="60"/>
      <c r="V54" s="60"/>
      <c r="W54" s="60"/>
      <c r="X54" s="60"/>
      <c r="Y54" s="60"/>
      <c r="Z54" s="9"/>
      <c r="AA54" s="9"/>
      <c r="AB54" s="9"/>
      <c r="AC54" s="9"/>
      <c r="AD54" s="9"/>
      <c r="AE54" s="9"/>
      <c r="AF54" s="9"/>
      <c r="AG54" s="9"/>
      <c r="AH54" s="9"/>
      <c r="AI54" s="9"/>
      <c r="AJ54" s="9"/>
      <c r="AK54" s="9"/>
      <c r="AL54" s="9"/>
      <c r="AM54" s="9"/>
      <c r="AN54" s="9"/>
      <c r="AO54" s="9"/>
      <c r="AP54" s="9"/>
      <c r="AQ54" s="9"/>
      <c r="AR54" s="9"/>
      <c r="AS54" s="9"/>
      <c r="AT54" s="9"/>
      <c r="AU54" s="9"/>
      <c r="AV54" s="9"/>
      <c r="AW54" s="9"/>
      <c r="AX54" s="9"/>
      <c r="AY54" s="9"/>
      <c r="AZ54" s="9"/>
      <c r="BA54" s="9"/>
      <c r="BB54" s="9"/>
      <c r="BC54" s="9"/>
      <c r="BD54" s="9"/>
      <c r="BE54" s="9"/>
      <c r="BF54" s="9"/>
      <c r="BG54" s="9"/>
      <c r="BH54" s="9"/>
      <c r="BI54" s="9"/>
      <c r="BJ54" s="9"/>
      <c r="BK54" s="9"/>
      <c r="BL54" s="9"/>
      <c r="BM54" s="9"/>
      <c r="BN54" s="9"/>
      <c r="BO54" s="9"/>
      <c r="BP54" s="9"/>
      <c r="BQ54" s="9"/>
      <c r="BR54" s="9"/>
      <c r="BS54" s="9"/>
      <c r="BT54" s="9"/>
      <c r="BU54" s="9"/>
      <c r="BV54" s="9"/>
      <c r="BW54" s="9"/>
      <c r="BX54" s="60"/>
      <c r="BY54" s="60"/>
      <c r="BZ54" s="60"/>
      <c r="CA54" s="60"/>
      <c r="CB54" s="60"/>
      <c r="CC54" s="60"/>
      <c r="CD54" s="60"/>
      <c r="CE54" s="60"/>
      <c r="CF54" s="60"/>
      <c r="CG54" s="60"/>
      <c r="CH54" s="60"/>
      <c r="CI54" s="60"/>
      <c r="CJ54" s="60"/>
      <c r="CK54" s="60"/>
      <c r="CL54" s="60"/>
      <c r="CM54" s="60"/>
      <c r="CN54" s="60"/>
      <c r="CO54" s="60"/>
      <c r="CP54" s="60"/>
      <c r="CQ54" s="60"/>
      <c r="CR54" s="60"/>
      <c r="CS54" s="60"/>
      <c r="CT54" s="60"/>
      <c r="CU54" s="60"/>
      <c r="CV54" s="60"/>
      <c r="CW54" s="60"/>
      <c r="CX54" s="60"/>
      <c r="CY54" s="60"/>
    </row>
    <row r="55" spans="1:103" ht="25.15" customHeight="1" x14ac:dyDescent="0.45">
      <c r="A55" s="63" t="s">
        <v>133</v>
      </c>
      <c r="B55" s="63" t="s">
        <v>63</v>
      </c>
      <c r="C55" s="63" t="s">
        <v>116</v>
      </c>
      <c r="D55" s="63" t="s">
        <v>0</v>
      </c>
      <c r="E55" s="63" t="s">
        <v>18</v>
      </c>
      <c r="F55" s="63" t="s">
        <v>22</v>
      </c>
      <c r="G55" s="63" t="s">
        <v>39</v>
      </c>
      <c r="H55" s="9"/>
      <c r="I55" s="9"/>
      <c r="J55" s="9"/>
      <c r="K55" s="9"/>
      <c r="L55" s="9"/>
      <c r="M55" s="9"/>
      <c r="N55" s="9"/>
      <c r="O55" s="9"/>
      <c r="P55" s="9"/>
      <c r="Q55" s="9"/>
      <c r="R55" s="9"/>
      <c r="S55" s="9"/>
      <c r="T55" s="9"/>
      <c r="U55" s="9"/>
      <c r="V55" s="9"/>
      <c r="W55" s="9"/>
      <c r="X55" s="9"/>
      <c r="Y55" s="9"/>
      <c r="Z55" s="60"/>
      <c r="AA55" s="60"/>
      <c r="AB55" s="60"/>
      <c r="AC55" s="60"/>
      <c r="AD55" s="60"/>
      <c r="AE55" s="60"/>
      <c r="AF55" s="60"/>
      <c r="AG55" s="60"/>
      <c r="AH55" s="60"/>
      <c r="AI55" s="60"/>
      <c r="AJ55" s="60"/>
      <c r="AK55" s="60"/>
      <c r="AL55" s="60"/>
      <c r="AM55" s="60"/>
      <c r="AN55" s="60"/>
      <c r="AO55" s="60"/>
      <c r="AP55" s="60"/>
      <c r="AQ55" s="60"/>
      <c r="AR55" s="60"/>
      <c r="AS55" s="60"/>
      <c r="AT55" s="60"/>
      <c r="AU55" s="60"/>
      <c r="AV55" s="60"/>
      <c r="AW55" s="60"/>
      <c r="AX55" s="60"/>
      <c r="AY55" s="60"/>
      <c r="AZ55" s="60"/>
      <c r="BA55" s="60"/>
      <c r="BB55" s="60"/>
      <c r="BC55" s="60"/>
      <c r="BD55" s="60"/>
      <c r="BE55" s="60"/>
      <c r="BF55" s="60"/>
      <c r="BG55" s="60"/>
      <c r="BH55" s="60"/>
      <c r="BI55" s="60"/>
      <c r="BJ55" s="60"/>
      <c r="BK55" s="60"/>
      <c r="BL55" s="60"/>
      <c r="BM55" s="60"/>
      <c r="BN55" s="60"/>
      <c r="BO55" s="60"/>
      <c r="BP55" s="60"/>
      <c r="BQ55" s="60"/>
      <c r="BR55" s="60"/>
      <c r="BS55" s="8"/>
      <c r="BT55" s="8"/>
      <c r="BU55" s="8"/>
      <c r="BV55" s="8"/>
      <c r="BW55" s="8"/>
      <c r="BX55" s="8"/>
      <c r="BY55" s="8"/>
      <c r="BZ55" s="8"/>
      <c r="CA55" s="8"/>
      <c r="CB55" s="8"/>
      <c r="CC55" s="8"/>
      <c r="CD55" s="8"/>
      <c r="CE55" s="8"/>
      <c r="CF55" s="8"/>
      <c r="CG55" s="8"/>
      <c r="CH55" s="8"/>
      <c r="CI55" s="8"/>
      <c r="CJ55" s="8"/>
      <c r="CK55" s="8"/>
      <c r="CL55" s="8"/>
      <c r="CM55" s="8"/>
      <c r="CN55" s="9"/>
      <c r="CO55" s="9"/>
      <c r="CP55" s="9"/>
      <c r="CQ55" s="9"/>
      <c r="CR55" s="9"/>
      <c r="CS55" s="9"/>
      <c r="CT55" s="9"/>
      <c r="CU55" s="9"/>
      <c r="CV55" s="9"/>
      <c r="CW55" s="9"/>
      <c r="CX55" s="9"/>
      <c r="CY55" s="9"/>
    </row>
    <row r="56" spans="1:103" ht="25.15" customHeight="1" x14ac:dyDescent="0.45">
      <c r="A56" s="63" t="s">
        <v>64</v>
      </c>
      <c r="B56" s="63" t="s">
        <v>64</v>
      </c>
      <c r="C56" s="63" t="s">
        <v>117</v>
      </c>
      <c r="D56" s="63" t="s">
        <v>10</v>
      </c>
      <c r="E56" s="63" t="s">
        <v>27</v>
      </c>
      <c r="F56" s="63" t="s">
        <v>5</v>
      </c>
      <c r="G56" s="63" t="s">
        <v>39</v>
      </c>
      <c r="H56" s="9"/>
      <c r="I56" s="9"/>
      <c r="J56" s="9"/>
      <c r="K56" s="9"/>
      <c r="L56" s="9"/>
      <c r="M56" s="9"/>
      <c r="N56" s="9"/>
      <c r="O56" s="9"/>
      <c r="P56" s="9"/>
      <c r="Q56" s="9"/>
      <c r="R56" s="9"/>
      <c r="S56" s="9"/>
      <c r="T56" s="9"/>
      <c r="U56" s="9"/>
      <c r="V56" s="9"/>
      <c r="W56" s="9"/>
      <c r="X56" s="9"/>
      <c r="Y56" s="9"/>
      <c r="Z56" s="9"/>
      <c r="AA56" s="9"/>
      <c r="AB56" s="9"/>
      <c r="AC56" s="9"/>
      <c r="AD56" s="67"/>
      <c r="AE56" s="67"/>
      <c r="AF56" s="67"/>
      <c r="AG56" s="67"/>
      <c r="AH56" s="67"/>
      <c r="AI56" s="67"/>
      <c r="AJ56" s="67"/>
      <c r="AK56" s="67"/>
      <c r="AL56" s="67"/>
      <c r="AM56" s="67"/>
      <c r="AN56" s="67"/>
      <c r="AO56" s="67"/>
      <c r="AP56" s="67"/>
      <c r="AQ56" s="67"/>
      <c r="AR56" s="67"/>
      <c r="AS56" s="67"/>
      <c r="AT56" s="67"/>
      <c r="AU56" s="67"/>
      <c r="AV56" s="67"/>
      <c r="AW56" s="67"/>
      <c r="AX56" s="67"/>
      <c r="AY56" s="67"/>
      <c r="AZ56" s="67"/>
      <c r="BA56" s="67"/>
      <c r="BB56" s="67"/>
      <c r="BC56" s="67"/>
      <c r="BD56" s="67"/>
      <c r="BE56" s="67"/>
      <c r="BF56" s="67"/>
      <c r="BG56" s="67"/>
      <c r="BH56" s="67"/>
      <c r="BI56" s="67"/>
      <c r="BJ56" s="67"/>
      <c r="BK56" s="67"/>
      <c r="BL56" s="67"/>
      <c r="BM56" s="67"/>
      <c r="BN56" s="67"/>
      <c r="BO56" s="67"/>
      <c r="BP56" s="67"/>
      <c r="BQ56" s="67"/>
      <c r="BR56" s="9"/>
      <c r="BS56" s="9"/>
      <c r="BT56" s="9"/>
      <c r="BU56" s="9"/>
      <c r="BV56" s="9"/>
      <c r="BW56" s="9"/>
      <c r="BX56" s="9"/>
      <c r="BY56" s="9"/>
      <c r="BZ56" s="9"/>
      <c r="CA56" s="9"/>
      <c r="CB56" s="9"/>
      <c r="CC56" s="9"/>
      <c r="CD56" s="9"/>
      <c r="CE56" s="9"/>
      <c r="CF56" s="9"/>
      <c r="CG56" s="9"/>
      <c r="CH56" s="9"/>
      <c r="CI56" s="9"/>
      <c r="CJ56" s="9"/>
      <c r="CK56" s="9"/>
      <c r="CL56" s="9"/>
      <c r="CM56" s="9"/>
      <c r="CN56" s="9"/>
      <c r="CO56" s="9"/>
      <c r="CP56" s="9"/>
      <c r="CQ56" s="9"/>
      <c r="CR56" s="9"/>
      <c r="CS56" s="9"/>
      <c r="CT56" s="9"/>
      <c r="CU56" s="9"/>
      <c r="CV56" s="9"/>
      <c r="CW56" s="9"/>
      <c r="CX56" s="9"/>
      <c r="CY56" s="9"/>
    </row>
    <row r="57" spans="1:103" ht="25.15" customHeight="1" x14ac:dyDescent="0.45">
      <c r="A57" s="63" t="s">
        <v>65</v>
      </c>
      <c r="B57" s="63" t="s">
        <v>65</v>
      </c>
      <c r="C57" s="63" t="s">
        <v>117</v>
      </c>
      <c r="D57" s="63" t="s">
        <v>0</v>
      </c>
      <c r="E57" s="63" t="s">
        <v>18</v>
      </c>
      <c r="F57" s="63" t="s">
        <v>22</v>
      </c>
      <c r="G57" s="63" t="s">
        <v>39</v>
      </c>
      <c r="H57" s="9"/>
      <c r="I57" s="9"/>
      <c r="J57" s="9"/>
      <c r="K57" s="9"/>
      <c r="L57" s="9"/>
      <c r="M57" s="9"/>
      <c r="N57" s="9"/>
      <c r="O57" s="9"/>
      <c r="P57" s="9"/>
      <c r="Q57" s="9"/>
      <c r="R57" s="9"/>
      <c r="S57" s="9"/>
      <c r="T57" s="9"/>
      <c r="U57" s="9"/>
      <c r="V57" s="9"/>
      <c r="W57" s="9"/>
      <c r="X57" s="9"/>
      <c r="Y57" s="9"/>
      <c r="Z57" s="9"/>
      <c r="AA57" s="68"/>
      <c r="AB57" s="9"/>
      <c r="AC57" s="9"/>
      <c r="AD57" s="9"/>
      <c r="AE57" s="9"/>
      <c r="AF57" s="9"/>
      <c r="AG57" s="9"/>
      <c r="AH57" s="9"/>
      <c r="AI57" s="9"/>
      <c r="AJ57" s="9"/>
      <c r="AK57" s="9"/>
      <c r="AL57" s="9"/>
      <c r="AM57" s="68"/>
      <c r="AN57" s="9"/>
      <c r="AO57" s="9"/>
      <c r="AP57" s="9"/>
      <c r="AQ57" s="9"/>
      <c r="AR57" s="9"/>
      <c r="AS57" s="9"/>
      <c r="AT57" s="68"/>
      <c r="AU57" s="9"/>
      <c r="AV57" s="9"/>
      <c r="AW57" s="9"/>
      <c r="AX57" s="9"/>
      <c r="AY57" s="9"/>
      <c r="AZ57" s="9"/>
      <c r="BA57" s="9"/>
      <c r="BB57" s="9"/>
      <c r="BC57" s="9"/>
      <c r="BD57" s="68"/>
      <c r="BE57" s="9"/>
      <c r="BF57" s="9"/>
      <c r="BG57" s="9"/>
      <c r="BH57" s="9"/>
      <c r="BI57" s="9"/>
      <c r="BJ57" s="9"/>
      <c r="BK57" s="9"/>
      <c r="BL57" s="9"/>
      <c r="BM57" s="9"/>
      <c r="BN57" s="68"/>
      <c r="BO57" s="9"/>
      <c r="BP57" s="9"/>
      <c r="BQ57" s="9"/>
      <c r="BR57" s="9"/>
      <c r="BS57" s="9"/>
      <c r="BT57" s="9"/>
      <c r="BU57" s="9"/>
      <c r="BV57" s="9"/>
      <c r="BW57" s="9"/>
      <c r="BX57" s="9"/>
      <c r="BY57" s="9"/>
      <c r="BZ57" s="9"/>
      <c r="CA57" s="9"/>
      <c r="CB57" s="9"/>
      <c r="CC57" s="9"/>
      <c r="CD57" s="9"/>
      <c r="CE57" s="9"/>
      <c r="CF57" s="9"/>
      <c r="CG57" s="9"/>
      <c r="CH57" s="9"/>
      <c r="CI57" s="9"/>
      <c r="CJ57" s="9"/>
      <c r="CK57" s="9"/>
      <c r="CL57" s="9"/>
      <c r="CM57" s="9"/>
      <c r="CN57" s="9"/>
      <c r="CO57" s="9"/>
      <c r="CP57" s="9"/>
      <c r="CQ57" s="9"/>
      <c r="CR57" s="9"/>
      <c r="CS57" s="9"/>
      <c r="CT57" s="9"/>
      <c r="CU57" s="9"/>
      <c r="CV57" s="9"/>
      <c r="CW57" s="9"/>
      <c r="CX57" s="9"/>
      <c r="CY57" s="9"/>
    </row>
    <row r="58" spans="1:103" ht="25.15" customHeight="1" x14ac:dyDescent="0.45">
      <c r="A58" s="63" t="s">
        <v>66</v>
      </c>
      <c r="B58" s="63" t="s">
        <v>66</v>
      </c>
      <c r="C58" s="63" t="s">
        <v>117</v>
      </c>
      <c r="D58" s="63" t="s">
        <v>1</v>
      </c>
      <c r="E58" s="63" t="s">
        <v>27</v>
      </c>
      <c r="F58" s="63" t="s">
        <v>17</v>
      </c>
      <c r="G58" s="63" t="s">
        <v>39</v>
      </c>
      <c r="H58" s="9"/>
      <c r="I58" s="9"/>
      <c r="J58" s="9"/>
      <c r="K58" s="9"/>
      <c r="L58" s="9"/>
      <c r="M58" s="9"/>
      <c r="N58" s="9"/>
      <c r="O58" s="9"/>
      <c r="P58" s="9"/>
      <c r="Q58" s="9"/>
      <c r="R58" s="9"/>
      <c r="S58" s="9"/>
      <c r="T58" s="9"/>
      <c r="U58" s="9"/>
      <c r="V58" s="9"/>
      <c r="W58" s="9"/>
      <c r="X58" s="9"/>
      <c r="Y58" s="9"/>
      <c r="Z58" s="9"/>
      <c r="AA58" s="9"/>
      <c r="AB58" s="67"/>
      <c r="AC58" s="67"/>
      <c r="AD58" s="67"/>
      <c r="AE58" s="67"/>
      <c r="AF58" s="67"/>
      <c r="AG58" s="67"/>
      <c r="AH58" s="67"/>
      <c r="AI58" s="67"/>
      <c r="AJ58" s="67"/>
      <c r="AK58" s="9"/>
      <c r="AL58" s="9"/>
      <c r="AM58" s="9"/>
      <c r="AN58" s="9"/>
      <c r="AO58" s="9"/>
      <c r="AP58" s="67"/>
      <c r="AQ58" s="67"/>
      <c r="AR58" s="67"/>
      <c r="AS58" s="67"/>
      <c r="AT58" s="67"/>
      <c r="AU58" s="67"/>
      <c r="AV58" s="67"/>
      <c r="AW58" s="67"/>
      <c r="AX58" s="67"/>
      <c r="AY58" s="67"/>
      <c r="AZ58" s="67"/>
      <c r="BA58" s="67"/>
      <c r="BB58" s="67"/>
      <c r="BC58" s="67"/>
      <c r="BD58" s="67"/>
      <c r="BE58" s="67"/>
      <c r="BF58" s="67"/>
      <c r="BG58" s="67"/>
      <c r="BH58" s="67"/>
      <c r="BI58" s="67"/>
      <c r="BJ58" s="67"/>
      <c r="BK58" s="9"/>
      <c r="BL58" s="9"/>
      <c r="BM58" s="9"/>
      <c r="BN58" s="9"/>
      <c r="BO58" s="9"/>
      <c r="BP58" s="9"/>
      <c r="BQ58" s="9"/>
      <c r="BR58" s="9"/>
      <c r="BS58" s="9"/>
      <c r="BT58" s="9"/>
      <c r="BU58" s="9"/>
      <c r="BV58" s="9"/>
      <c r="BW58" s="9"/>
      <c r="BX58" s="9"/>
      <c r="BY58" s="9"/>
      <c r="BZ58" s="9"/>
      <c r="CA58" s="9"/>
      <c r="CB58" s="9"/>
      <c r="CC58" s="9"/>
      <c r="CD58" s="9"/>
      <c r="CE58" s="9"/>
      <c r="CF58" s="9"/>
      <c r="CG58" s="9"/>
      <c r="CH58" s="9"/>
      <c r="CI58" s="9"/>
      <c r="CJ58" s="9"/>
      <c r="CK58" s="9"/>
      <c r="CL58" s="9"/>
      <c r="CM58" s="9"/>
      <c r="CN58" s="9"/>
      <c r="CO58" s="9"/>
      <c r="CP58" s="9"/>
      <c r="CQ58" s="9"/>
      <c r="CR58" s="9"/>
      <c r="CS58" s="9"/>
      <c r="CT58" s="9"/>
      <c r="CU58" s="9"/>
      <c r="CV58" s="9"/>
      <c r="CW58" s="9"/>
      <c r="CX58" s="9"/>
      <c r="CY58" s="9"/>
    </row>
    <row r="59" spans="1:103" ht="25.15" customHeight="1" x14ac:dyDescent="0.45">
      <c r="A59" s="63" t="s">
        <v>67</v>
      </c>
      <c r="B59" s="63" t="s">
        <v>67</v>
      </c>
      <c r="C59" s="63" t="s">
        <v>117</v>
      </c>
      <c r="D59" s="63" t="s">
        <v>11</v>
      </c>
      <c r="E59" s="63" t="s">
        <v>19</v>
      </c>
      <c r="F59" s="63" t="s">
        <v>22</v>
      </c>
      <c r="G59" s="63" t="s">
        <v>39</v>
      </c>
      <c r="H59" s="9"/>
      <c r="I59" s="9"/>
      <c r="J59" s="9"/>
      <c r="K59" s="9"/>
      <c r="L59" s="9"/>
      <c r="M59" s="9"/>
      <c r="N59" s="9"/>
      <c r="O59" s="9"/>
      <c r="P59" s="9"/>
      <c r="Q59" s="9"/>
      <c r="R59" s="9"/>
      <c r="S59" s="9"/>
      <c r="T59" s="9"/>
      <c r="U59" s="9"/>
      <c r="V59" s="9"/>
      <c r="W59" s="9"/>
      <c r="X59" s="9"/>
      <c r="Y59" s="9"/>
      <c r="Z59" s="9"/>
      <c r="AA59" s="9"/>
      <c r="AB59" s="9"/>
      <c r="AC59" s="9"/>
      <c r="AD59" s="9"/>
      <c r="AE59" s="9"/>
      <c r="AF59" s="9"/>
      <c r="AG59" s="9"/>
      <c r="AH59" s="73"/>
      <c r="AI59" s="73"/>
      <c r="AJ59" s="73"/>
      <c r="AK59" s="73"/>
      <c r="AL59" s="73"/>
      <c r="AM59" s="73"/>
      <c r="AN59" s="73"/>
      <c r="AO59" s="73"/>
      <c r="AP59" s="73"/>
      <c r="AQ59" s="73"/>
      <c r="AR59" s="73"/>
      <c r="AS59" s="73"/>
      <c r="AT59" s="73"/>
      <c r="AU59" s="73"/>
      <c r="AV59" s="73"/>
      <c r="AW59" s="73"/>
      <c r="AX59" s="73"/>
      <c r="AY59" s="73"/>
      <c r="AZ59" s="73"/>
      <c r="BA59" s="73"/>
      <c r="BB59" s="73"/>
      <c r="BC59" s="73"/>
      <c r="BD59" s="73"/>
      <c r="BE59" s="73"/>
      <c r="BF59" s="73"/>
      <c r="BG59" s="73"/>
      <c r="BH59" s="73"/>
      <c r="BI59" s="73"/>
      <c r="BJ59" s="73"/>
      <c r="BK59" s="9"/>
      <c r="BL59" s="9"/>
      <c r="BM59" s="9"/>
      <c r="BN59" s="9"/>
      <c r="BO59" s="9"/>
      <c r="BP59" s="9"/>
      <c r="BQ59" s="9"/>
      <c r="BR59" s="9"/>
      <c r="BS59" s="9"/>
      <c r="BT59" s="9"/>
      <c r="BU59" s="9"/>
      <c r="BV59" s="9"/>
      <c r="BW59" s="9"/>
      <c r="BX59" s="9"/>
      <c r="BY59" s="9"/>
      <c r="BZ59" s="9"/>
      <c r="CA59" s="9"/>
      <c r="CB59" s="9"/>
      <c r="CC59" s="9"/>
      <c r="CD59" s="9"/>
      <c r="CE59" s="9"/>
      <c r="CF59" s="9"/>
      <c r="CG59" s="9"/>
      <c r="CH59" s="9"/>
      <c r="CI59" s="9"/>
      <c r="CJ59" s="9"/>
      <c r="CK59" s="9"/>
      <c r="CL59" s="9"/>
      <c r="CM59" s="9"/>
      <c r="CN59" s="9"/>
      <c r="CO59" s="9"/>
      <c r="CP59" s="9"/>
      <c r="CQ59" s="9"/>
      <c r="CR59" s="9"/>
      <c r="CS59" s="9"/>
      <c r="CT59" s="9"/>
      <c r="CU59" s="9"/>
      <c r="CV59" s="9"/>
      <c r="CW59" s="9"/>
      <c r="CX59" s="9"/>
      <c r="CY59" s="9"/>
    </row>
    <row r="60" spans="1:103" ht="25.15" customHeight="1" x14ac:dyDescent="0.45">
      <c r="A60" s="63"/>
      <c r="B60" s="63" t="s">
        <v>67</v>
      </c>
      <c r="C60" s="63" t="s">
        <v>117</v>
      </c>
      <c r="D60" s="63" t="s">
        <v>11</v>
      </c>
      <c r="E60" s="63" t="s">
        <v>27</v>
      </c>
      <c r="F60" s="63" t="s">
        <v>17</v>
      </c>
      <c r="G60" s="63" t="s">
        <v>39</v>
      </c>
      <c r="H60" s="9"/>
      <c r="I60" s="9"/>
      <c r="J60" s="9"/>
      <c r="K60" s="9"/>
      <c r="L60" s="9"/>
      <c r="M60" s="9"/>
      <c r="N60" s="9"/>
      <c r="O60" s="9"/>
      <c r="P60" s="9"/>
      <c r="Q60" s="9"/>
      <c r="R60" s="9"/>
      <c r="S60" s="9"/>
      <c r="T60" s="9"/>
      <c r="U60" s="9"/>
      <c r="V60" s="9"/>
      <c r="W60" s="9"/>
      <c r="X60" s="9"/>
      <c r="Y60" s="9"/>
      <c r="Z60" s="9"/>
      <c r="AA60" s="9"/>
      <c r="AB60" s="9"/>
      <c r="AC60" s="9"/>
      <c r="AD60" s="9"/>
      <c r="AE60" s="9"/>
      <c r="AF60" s="9"/>
      <c r="AG60" s="9"/>
      <c r="AH60" s="67"/>
      <c r="AI60" s="67"/>
      <c r="AJ60" s="67"/>
      <c r="AK60" s="67"/>
      <c r="AL60" s="67"/>
      <c r="AM60" s="67"/>
      <c r="AN60" s="67"/>
      <c r="AO60" s="67"/>
      <c r="AP60" s="67"/>
      <c r="AQ60" s="67"/>
      <c r="AR60" s="67"/>
      <c r="AS60" s="67"/>
      <c r="AT60" s="67"/>
      <c r="AU60" s="67"/>
      <c r="AV60" s="67"/>
      <c r="AW60" s="67"/>
      <c r="AX60" s="67"/>
      <c r="AY60" s="67"/>
      <c r="AZ60" s="67"/>
      <c r="BA60" s="67"/>
      <c r="BB60" s="67"/>
      <c r="BC60" s="67"/>
      <c r="BD60" s="67"/>
      <c r="BE60" s="67"/>
      <c r="BF60" s="67"/>
      <c r="BG60" s="67"/>
      <c r="BH60" s="67"/>
      <c r="BI60" s="67"/>
      <c r="BJ60" s="67"/>
      <c r="BK60" s="67"/>
      <c r="BL60" s="9"/>
      <c r="BM60" s="9"/>
      <c r="BN60" s="9"/>
      <c r="BO60" s="9"/>
      <c r="BP60" s="9"/>
      <c r="BQ60" s="9"/>
      <c r="BR60" s="9"/>
      <c r="BS60" s="9"/>
      <c r="BT60" s="9"/>
      <c r="BU60" s="9"/>
      <c r="BV60" s="9"/>
      <c r="BW60" s="9"/>
      <c r="BX60" s="9"/>
      <c r="BY60" s="9"/>
      <c r="BZ60" s="9"/>
      <c r="CA60" s="9"/>
      <c r="CB60" s="9"/>
      <c r="CC60" s="9"/>
      <c r="CD60" s="9"/>
      <c r="CE60" s="9"/>
      <c r="CF60" s="9"/>
      <c r="CG60" s="9"/>
      <c r="CH60" s="9"/>
      <c r="CI60" s="9"/>
      <c r="CJ60" s="9"/>
      <c r="CK60" s="9"/>
      <c r="CL60" s="9"/>
      <c r="CM60" s="9"/>
      <c r="CN60" s="9"/>
      <c r="CO60" s="9"/>
      <c r="CP60" s="9"/>
      <c r="CQ60" s="9"/>
      <c r="CR60" s="9"/>
      <c r="CS60" s="9"/>
      <c r="CT60" s="9"/>
      <c r="CU60" s="9"/>
      <c r="CV60" s="9"/>
      <c r="CW60" s="9"/>
      <c r="CX60" s="9"/>
      <c r="CY60" s="9"/>
    </row>
    <row r="61" spans="1:103" ht="25.15" customHeight="1" x14ac:dyDescent="0.45">
      <c r="A61" s="63" t="s">
        <v>151</v>
      </c>
      <c r="B61" s="63" t="s">
        <v>151</v>
      </c>
      <c r="C61" s="63" t="s">
        <v>118</v>
      </c>
      <c r="D61" s="63" t="s">
        <v>11</v>
      </c>
      <c r="E61" s="63" t="s">
        <v>85</v>
      </c>
      <c r="F61" s="63" t="s">
        <v>17</v>
      </c>
      <c r="G61" s="63" t="s">
        <v>38</v>
      </c>
      <c r="H61" s="9"/>
      <c r="I61" s="9"/>
      <c r="J61" s="9"/>
      <c r="K61" s="9"/>
      <c r="L61" s="9"/>
      <c r="M61" s="9"/>
      <c r="N61" s="9"/>
      <c r="O61" s="9"/>
      <c r="P61" s="9"/>
      <c r="Q61" s="9"/>
      <c r="R61" s="9"/>
      <c r="S61" s="9"/>
      <c r="T61" s="9"/>
      <c r="U61" s="9"/>
      <c r="V61" s="9"/>
      <c r="W61" s="9"/>
      <c r="X61" s="9"/>
      <c r="Y61" s="9"/>
      <c r="Z61" s="69"/>
      <c r="AA61" s="69"/>
      <c r="AB61" s="69"/>
      <c r="AC61" s="69"/>
      <c r="AD61" s="69"/>
      <c r="AE61" s="69"/>
      <c r="AF61" s="69"/>
      <c r="AG61" s="69"/>
      <c r="AH61" s="69"/>
      <c r="AI61" s="69"/>
      <c r="AJ61" s="69"/>
      <c r="AK61" s="69"/>
      <c r="AL61" s="69"/>
      <c r="AM61" s="69"/>
      <c r="AN61" s="69"/>
      <c r="AO61" s="69"/>
      <c r="AP61" s="69"/>
      <c r="AQ61" s="69"/>
      <c r="AR61" s="69"/>
      <c r="AS61" s="69"/>
      <c r="AT61" s="69"/>
      <c r="AU61" s="69"/>
      <c r="AV61" s="69"/>
      <c r="AW61" s="69"/>
      <c r="AX61" s="69"/>
      <c r="AY61" s="69"/>
      <c r="AZ61" s="69"/>
      <c r="BA61" s="69"/>
      <c r="BB61" s="69"/>
      <c r="BC61" s="69"/>
      <c r="BD61" s="69"/>
      <c r="BE61" s="69"/>
      <c r="BF61" s="69"/>
      <c r="BG61" s="69"/>
      <c r="BH61" s="69"/>
      <c r="BI61" s="69"/>
      <c r="BJ61" s="69"/>
      <c r="BK61" s="69"/>
      <c r="BL61" s="69"/>
      <c r="BM61" s="69"/>
      <c r="BN61" s="69"/>
      <c r="BO61" s="69"/>
      <c r="BP61" s="69"/>
      <c r="BQ61" s="69"/>
      <c r="BR61" s="8"/>
      <c r="BS61" s="8"/>
      <c r="BT61" s="8"/>
      <c r="BU61" s="8"/>
      <c r="BV61" s="8"/>
      <c r="BW61" s="8"/>
      <c r="BX61" s="8"/>
      <c r="BY61" s="8"/>
      <c r="BZ61" s="8"/>
      <c r="CA61" s="8"/>
      <c r="CB61" s="8"/>
      <c r="CC61" s="8"/>
      <c r="CD61" s="8"/>
      <c r="CE61" s="8"/>
      <c r="CF61" s="8"/>
      <c r="CG61" s="8"/>
      <c r="CH61" s="8"/>
      <c r="CI61" s="8"/>
      <c r="CJ61" s="8"/>
      <c r="CK61" s="8"/>
      <c r="CL61" s="8"/>
      <c r="CM61" s="8"/>
      <c r="CN61" s="9"/>
      <c r="CO61" s="9"/>
      <c r="CP61" s="9"/>
      <c r="CQ61" s="9"/>
      <c r="CR61" s="9"/>
      <c r="CS61" s="9"/>
      <c r="CT61" s="9"/>
      <c r="CU61" s="9"/>
      <c r="CV61" s="9"/>
      <c r="CW61" s="9"/>
      <c r="CX61" s="9"/>
      <c r="CY61" s="9"/>
    </row>
    <row r="62" spans="1:103" ht="25.15" customHeight="1" x14ac:dyDescent="0.45">
      <c r="A62" s="63" t="s">
        <v>83</v>
      </c>
      <c r="B62" s="63" t="s">
        <v>83</v>
      </c>
      <c r="C62" s="63" t="s">
        <v>122</v>
      </c>
      <c r="D62" s="63" t="s">
        <v>11</v>
      </c>
      <c r="E62" s="63" t="s">
        <v>85</v>
      </c>
      <c r="F62" s="63" t="s">
        <v>106</v>
      </c>
      <c r="G62" s="63" t="s">
        <v>106</v>
      </c>
      <c r="H62" s="70"/>
      <c r="I62" s="72"/>
      <c r="J62" s="72"/>
      <c r="K62" s="72"/>
      <c r="L62" s="72"/>
      <c r="M62" s="72"/>
      <c r="N62" s="72"/>
      <c r="O62" s="72"/>
      <c r="P62" s="72"/>
      <c r="Q62" s="72"/>
      <c r="R62" s="72"/>
      <c r="S62" s="72"/>
      <c r="T62" s="72"/>
      <c r="U62" s="72"/>
      <c r="V62" s="72"/>
      <c r="W62" s="72"/>
      <c r="X62" s="72"/>
      <c r="Y62" s="72"/>
      <c r="Z62" s="70"/>
      <c r="AA62" s="70"/>
      <c r="AB62" s="70"/>
      <c r="AC62" s="70"/>
      <c r="AD62" s="70"/>
      <c r="AE62" s="70"/>
      <c r="AF62" s="70"/>
      <c r="AG62" s="70"/>
      <c r="AH62" s="70"/>
      <c r="AI62" s="70"/>
      <c r="AJ62" s="70"/>
      <c r="AK62" s="70"/>
      <c r="AL62" s="70"/>
      <c r="AM62" s="70"/>
      <c r="AN62" s="70"/>
      <c r="AO62" s="70"/>
      <c r="AP62" s="70"/>
      <c r="AQ62" s="70"/>
      <c r="AR62" s="70"/>
      <c r="AS62" s="70"/>
      <c r="AT62" s="70"/>
      <c r="AU62" s="70"/>
      <c r="AV62" s="70"/>
      <c r="AW62" s="70"/>
      <c r="AX62" s="70"/>
      <c r="AY62" s="70"/>
      <c r="AZ62" s="70"/>
      <c r="BA62" s="70"/>
      <c r="BB62" s="70"/>
      <c r="BC62" s="70"/>
      <c r="BD62" s="70"/>
      <c r="BE62" s="70"/>
      <c r="BF62" s="70"/>
      <c r="BG62" s="70"/>
      <c r="BH62" s="70"/>
      <c r="BI62" s="70"/>
      <c r="BJ62" s="70"/>
      <c r="BK62" s="70"/>
      <c r="BL62" s="70"/>
      <c r="BM62" s="70"/>
      <c r="BN62" s="70"/>
      <c r="BO62" s="70"/>
      <c r="BP62" s="70"/>
      <c r="BQ62" s="70"/>
      <c r="BR62" s="71"/>
      <c r="BS62" s="71"/>
      <c r="BT62" s="71"/>
      <c r="BU62" s="71"/>
      <c r="BV62" s="71"/>
      <c r="BW62" s="71"/>
      <c r="BX62" s="71"/>
      <c r="BY62" s="70"/>
      <c r="BZ62" s="70"/>
      <c r="CA62" s="70"/>
      <c r="CB62" s="70"/>
      <c r="CC62" s="70"/>
      <c r="CD62" s="70"/>
      <c r="CE62" s="70"/>
      <c r="CF62" s="70"/>
      <c r="CG62" s="70"/>
      <c r="CH62" s="70"/>
      <c r="CI62" s="70"/>
      <c r="CJ62" s="70"/>
      <c r="CK62" s="70"/>
      <c r="CL62" s="70"/>
      <c r="CM62" s="70"/>
      <c r="CN62" s="70"/>
      <c r="CO62" s="70"/>
      <c r="CP62" s="70"/>
      <c r="CQ62" s="70"/>
      <c r="CR62" s="70"/>
      <c r="CS62" s="70"/>
      <c r="CT62" s="70"/>
      <c r="CU62" s="70"/>
      <c r="CV62" s="70"/>
      <c r="CW62" s="70"/>
      <c r="CX62" s="70"/>
      <c r="CY62" s="70"/>
    </row>
    <row r="63" spans="1:103" ht="25.15" customHeight="1" x14ac:dyDescent="0.45">
      <c r="A63" s="63" t="s">
        <v>84</v>
      </c>
      <c r="B63" s="63" t="s">
        <v>84</v>
      </c>
      <c r="C63" s="63" t="s">
        <v>122</v>
      </c>
      <c r="D63" s="63" t="s">
        <v>11</v>
      </c>
      <c r="E63" s="63" t="s">
        <v>85</v>
      </c>
      <c r="F63" s="63" t="s">
        <v>106</v>
      </c>
      <c r="G63" s="63" t="s">
        <v>106</v>
      </c>
      <c r="H63" s="70"/>
      <c r="I63" s="70"/>
      <c r="J63" s="70"/>
      <c r="K63" s="70"/>
      <c r="L63" s="70"/>
      <c r="M63" s="70"/>
      <c r="N63" s="70"/>
      <c r="O63" s="70"/>
      <c r="P63" s="70"/>
      <c r="Q63" s="70"/>
      <c r="R63" s="70"/>
      <c r="S63" s="70"/>
      <c r="T63" s="70"/>
      <c r="U63" s="70"/>
      <c r="V63" s="70"/>
      <c r="W63" s="70"/>
      <c r="X63" s="70"/>
      <c r="Y63" s="70"/>
      <c r="Z63" s="70"/>
      <c r="AA63" s="70"/>
      <c r="AB63" s="70"/>
      <c r="AC63" s="70"/>
      <c r="AD63" s="70"/>
      <c r="AE63" s="70"/>
      <c r="AF63" s="70"/>
      <c r="AG63" s="70"/>
      <c r="AH63" s="70"/>
      <c r="AI63" s="70"/>
      <c r="AJ63" s="70"/>
      <c r="AK63" s="70"/>
      <c r="AL63" s="70"/>
      <c r="AM63" s="70"/>
      <c r="AN63" s="70"/>
      <c r="AO63" s="70"/>
      <c r="AP63" s="70"/>
      <c r="AQ63" s="70"/>
      <c r="AR63" s="70"/>
      <c r="AS63" s="70"/>
      <c r="AT63" s="70"/>
      <c r="AU63" s="70"/>
      <c r="AV63" s="70"/>
      <c r="AW63" s="70"/>
      <c r="AX63" s="70"/>
      <c r="AY63" s="70"/>
      <c r="AZ63" s="70"/>
      <c r="BA63" s="70"/>
      <c r="BB63" s="70"/>
      <c r="BC63" s="70"/>
      <c r="BD63" s="70"/>
      <c r="BE63" s="70"/>
      <c r="BF63" s="70"/>
      <c r="BG63" s="70"/>
      <c r="BH63" s="70"/>
      <c r="BI63" s="70"/>
      <c r="BJ63" s="70"/>
      <c r="BK63" s="70"/>
      <c r="BL63" s="70"/>
      <c r="BM63" s="70"/>
      <c r="BN63" s="70"/>
      <c r="BO63" s="70"/>
      <c r="BP63" s="70"/>
      <c r="BQ63" s="70"/>
      <c r="BR63" s="70"/>
      <c r="BS63" s="70"/>
      <c r="BT63" s="70"/>
      <c r="BU63" s="70"/>
      <c r="BV63" s="70"/>
      <c r="BW63" s="70"/>
      <c r="BX63" s="70"/>
      <c r="BY63" s="70"/>
      <c r="BZ63" s="70"/>
      <c r="CA63" s="70"/>
      <c r="CB63" s="70"/>
      <c r="CC63" s="70"/>
      <c r="CD63" s="70"/>
      <c r="CE63" s="70"/>
      <c r="CF63" s="70"/>
      <c r="CG63" s="70"/>
      <c r="CH63" s="70"/>
      <c r="CI63" s="70"/>
      <c r="CJ63" s="70"/>
      <c r="CK63" s="70"/>
      <c r="CL63" s="70"/>
      <c r="CM63" s="70"/>
      <c r="CN63" s="72"/>
      <c r="CO63" s="72"/>
      <c r="CP63" s="72"/>
      <c r="CQ63" s="72"/>
      <c r="CR63" s="72"/>
      <c r="CS63" s="72"/>
      <c r="CT63" s="72"/>
      <c r="CU63" s="72"/>
      <c r="CV63" s="72"/>
      <c r="CW63" s="72"/>
      <c r="CX63" s="72"/>
      <c r="CY63" s="72"/>
    </row>
    <row r="64" spans="1:103" ht="25.15" customHeight="1" x14ac:dyDescent="0.45">
      <c r="A64" s="63" t="s">
        <v>68</v>
      </c>
      <c r="B64" s="63" t="s">
        <v>68</v>
      </c>
      <c r="C64" s="63" t="s">
        <v>119</v>
      </c>
      <c r="D64" s="63" t="s">
        <v>0</v>
      </c>
      <c r="E64" s="63" t="s">
        <v>21</v>
      </c>
      <c r="F64" s="63" t="s">
        <v>22</v>
      </c>
      <c r="G64" s="63" t="s">
        <v>39</v>
      </c>
      <c r="H64" s="9"/>
      <c r="I64" s="9"/>
      <c r="J64" s="9"/>
      <c r="K64" s="9"/>
      <c r="L64" s="9"/>
      <c r="M64" s="9"/>
      <c r="N64" s="9"/>
      <c r="O64" s="9"/>
      <c r="P64" s="9"/>
      <c r="Q64" s="9"/>
      <c r="R64" s="9"/>
      <c r="S64" s="9"/>
      <c r="T64" s="9"/>
      <c r="U64" s="9"/>
      <c r="V64" s="9"/>
      <c r="W64" s="9"/>
      <c r="X64" s="100"/>
      <c r="Y64" s="100"/>
      <c r="Z64" s="109"/>
      <c r="AA64" s="109"/>
      <c r="AB64" s="109"/>
      <c r="AC64" s="109"/>
      <c r="AD64" s="109"/>
      <c r="AE64" s="103"/>
      <c r="AF64" s="103"/>
      <c r="AG64" s="109"/>
      <c r="AH64" s="109"/>
      <c r="AI64" s="109"/>
      <c r="AJ64" s="103"/>
      <c r="AK64" s="103"/>
      <c r="AL64" s="109"/>
      <c r="AM64" s="109"/>
      <c r="AN64" s="109"/>
      <c r="AO64" s="103"/>
      <c r="AP64" s="103"/>
      <c r="AQ64" s="109"/>
      <c r="AR64" s="109"/>
      <c r="AS64" s="109"/>
      <c r="AT64" s="109"/>
      <c r="AU64" s="109"/>
      <c r="AV64" s="109"/>
      <c r="AW64" s="109"/>
      <c r="AX64" s="109"/>
      <c r="AY64" s="103"/>
      <c r="AZ64" s="103"/>
      <c r="BA64" s="109"/>
      <c r="BB64" s="109"/>
      <c r="BC64" s="109"/>
      <c r="BD64" s="109"/>
      <c r="BE64" s="109"/>
      <c r="BF64" s="109"/>
      <c r="BG64" s="103"/>
      <c r="BH64" s="103"/>
      <c r="BI64" s="109"/>
      <c r="BJ64" s="109"/>
      <c r="BK64" s="109"/>
      <c r="BL64" s="109"/>
      <c r="BM64" s="109"/>
      <c r="BN64" s="109"/>
      <c r="BO64" s="103"/>
      <c r="BP64" s="103"/>
      <c r="BQ64" s="109"/>
      <c r="BR64" s="109"/>
      <c r="BS64" s="11"/>
      <c r="BT64" s="11"/>
      <c r="BU64" s="11"/>
      <c r="BV64" s="11"/>
      <c r="BW64" s="8"/>
      <c r="BX64" s="8"/>
      <c r="BY64" s="8"/>
      <c r="BZ64" s="8"/>
      <c r="CA64" s="8"/>
      <c r="CB64" s="8"/>
      <c r="CC64" s="8"/>
      <c r="CD64" s="8"/>
      <c r="CE64" s="8"/>
      <c r="CF64" s="8"/>
      <c r="CG64" s="8"/>
      <c r="CH64" s="8"/>
      <c r="CI64" s="8"/>
      <c r="CJ64" s="8"/>
      <c r="CK64" s="8"/>
      <c r="CL64" s="8"/>
      <c r="CM64" s="8"/>
      <c r="CN64" s="9"/>
      <c r="CO64" s="9"/>
      <c r="CP64" s="9"/>
      <c r="CQ64" s="9"/>
      <c r="CR64" s="9"/>
      <c r="CS64" s="9"/>
      <c r="CT64" s="9"/>
      <c r="CU64" s="9"/>
      <c r="CV64" s="9"/>
      <c r="CW64" s="9"/>
      <c r="CX64" s="9"/>
      <c r="CY64" s="9"/>
    </row>
    <row r="65" spans="1:103" ht="25.15" customHeight="1" x14ac:dyDescent="0.45">
      <c r="A65" s="63" t="s">
        <v>90</v>
      </c>
      <c r="B65" s="63" t="s">
        <v>90</v>
      </c>
      <c r="C65" s="63" t="s">
        <v>124</v>
      </c>
      <c r="D65" s="63" t="s">
        <v>11</v>
      </c>
      <c r="E65" s="63" t="s">
        <v>85</v>
      </c>
      <c r="F65" s="63" t="s">
        <v>17</v>
      </c>
      <c r="G65" s="63" t="s">
        <v>39</v>
      </c>
      <c r="H65" s="9"/>
      <c r="I65" s="9"/>
      <c r="J65" s="9"/>
      <c r="K65" s="9"/>
      <c r="L65" s="9"/>
      <c r="M65" s="9"/>
      <c r="N65" s="9"/>
      <c r="O65" s="9"/>
      <c r="P65" s="9"/>
      <c r="Q65" s="9"/>
      <c r="R65" s="9"/>
      <c r="S65" s="9"/>
      <c r="T65" s="9"/>
      <c r="U65" s="9"/>
      <c r="V65" s="9"/>
      <c r="W65" s="9"/>
      <c r="X65" s="9"/>
      <c r="Y65" s="9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9"/>
      <c r="AZ65" s="9"/>
      <c r="BA65" s="9"/>
      <c r="BB65" s="9"/>
      <c r="BC65" s="9"/>
      <c r="BD65" s="9"/>
      <c r="BE65" s="9"/>
      <c r="BF65" s="9"/>
      <c r="BG65" s="9"/>
      <c r="BH65" s="9"/>
      <c r="BI65" s="9"/>
      <c r="BJ65" s="9"/>
      <c r="BK65" s="9"/>
      <c r="BL65" s="9"/>
      <c r="BM65" s="9"/>
      <c r="BN65" s="9"/>
      <c r="BO65" s="9"/>
      <c r="BP65" s="9"/>
      <c r="BQ65" s="9"/>
      <c r="BR65" s="9"/>
      <c r="BS65" s="9"/>
      <c r="BT65" s="9"/>
      <c r="BU65" s="9"/>
      <c r="BV65" s="9"/>
      <c r="BW65" s="9"/>
      <c r="BX65" s="8"/>
      <c r="BY65" s="8"/>
      <c r="BZ65" s="8"/>
      <c r="CA65" s="8"/>
      <c r="CB65" s="8"/>
      <c r="CC65" s="8"/>
      <c r="CD65" s="8"/>
      <c r="CE65" s="8"/>
      <c r="CF65" s="8"/>
      <c r="CG65" s="8"/>
      <c r="CH65" s="8"/>
      <c r="CI65" s="8"/>
      <c r="CJ65" s="8"/>
      <c r="CK65" s="8"/>
      <c r="CL65" s="8"/>
      <c r="CM65" s="8"/>
      <c r="CN65" s="9"/>
      <c r="CO65" s="9"/>
      <c r="CP65" s="9"/>
      <c r="CQ65" s="9"/>
      <c r="CR65" s="9"/>
      <c r="CS65" s="9"/>
      <c r="CT65" s="9"/>
      <c r="CU65" s="9"/>
      <c r="CV65" s="9"/>
      <c r="CW65" s="9"/>
      <c r="CX65" s="9"/>
      <c r="CY65" s="9"/>
    </row>
    <row r="66" spans="1:103" ht="25.15" customHeight="1" x14ac:dyDescent="0.45">
      <c r="A66" s="63" t="s">
        <v>134</v>
      </c>
      <c r="B66" s="63" t="s">
        <v>86</v>
      </c>
      <c r="C66" s="63" t="s">
        <v>123</v>
      </c>
      <c r="D66" s="63" t="s">
        <v>0</v>
      </c>
      <c r="E66" s="63" t="s">
        <v>19</v>
      </c>
      <c r="F66" s="63" t="s">
        <v>22</v>
      </c>
      <c r="G66" s="63" t="s">
        <v>39</v>
      </c>
      <c r="H66" s="62"/>
      <c r="I66" s="62"/>
      <c r="J66" s="62"/>
      <c r="K66" s="62"/>
      <c r="L66" s="62"/>
      <c r="M66" s="62"/>
      <c r="N66" s="62"/>
      <c r="O66" s="62"/>
      <c r="P66" s="62"/>
      <c r="Q66" s="62"/>
      <c r="R66" s="62"/>
      <c r="S66" s="62"/>
      <c r="T66" s="62"/>
      <c r="U66" s="62"/>
      <c r="V66" s="62"/>
      <c r="W66" s="62"/>
      <c r="X66" s="62"/>
      <c r="Y66" s="62"/>
      <c r="Z66" s="84"/>
      <c r="AA66" s="84"/>
      <c r="AB66" s="84"/>
      <c r="AC66" s="84"/>
      <c r="AD66" s="84"/>
      <c r="AE66" s="84"/>
      <c r="AF66" s="84"/>
      <c r="AG66" s="84"/>
      <c r="AH66" s="84"/>
      <c r="AI66" s="84"/>
      <c r="AJ66" s="84"/>
      <c r="AK66" s="84"/>
      <c r="AL66" s="84"/>
      <c r="AM66" s="84"/>
      <c r="AN66" s="84"/>
      <c r="AO66" s="84"/>
      <c r="AP66" s="84"/>
      <c r="AQ66" s="84"/>
      <c r="AR66" s="84"/>
      <c r="AS66" s="84"/>
      <c r="AT66" s="84"/>
      <c r="AU66" s="84"/>
      <c r="AV66" s="84"/>
      <c r="AW66" s="84"/>
      <c r="AX66" s="84"/>
      <c r="AY66" s="84"/>
      <c r="AZ66" s="84"/>
      <c r="BA66" s="84"/>
      <c r="BB66" s="84"/>
      <c r="BC66" s="84"/>
      <c r="BD66" s="84"/>
      <c r="BE66" s="84"/>
      <c r="BF66" s="84"/>
      <c r="BG66" s="84"/>
      <c r="BH66" s="84"/>
      <c r="BI66" s="84"/>
      <c r="BJ66" s="84"/>
      <c r="BK66" s="84"/>
      <c r="BL66" s="84"/>
      <c r="BM66" s="84"/>
      <c r="BN66" s="84"/>
      <c r="BO66" s="84"/>
      <c r="BP66" s="84"/>
      <c r="BQ66" s="84"/>
      <c r="BR66" s="84"/>
      <c r="BS66" s="51"/>
      <c r="BT66" s="51"/>
      <c r="BU66" s="51"/>
      <c r="BV66" s="51"/>
      <c r="BW66" s="51"/>
      <c r="BX66" s="51"/>
      <c r="BY66" s="51"/>
      <c r="BZ66" s="51"/>
      <c r="CA66" s="51"/>
      <c r="CB66" s="51"/>
      <c r="CC66" s="51"/>
      <c r="CD66" s="51"/>
      <c r="CE66" s="51"/>
      <c r="CF66" s="51"/>
      <c r="CG66" s="51"/>
      <c r="CH66" s="51"/>
      <c r="CI66" s="51"/>
      <c r="CJ66" s="51"/>
      <c r="CK66" s="51"/>
      <c r="CL66" s="51"/>
      <c r="CM66" s="51"/>
      <c r="CN66" s="62"/>
      <c r="CO66" s="62"/>
      <c r="CP66" s="62"/>
      <c r="CQ66" s="62"/>
      <c r="CR66" s="62"/>
      <c r="CS66" s="62"/>
      <c r="CT66" s="62"/>
      <c r="CU66" s="62"/>
      <c r="CV66" s="62"/>
      <c r="CW66" s="62"/>
      <c r="CX66" s="62"/>
      <c r="CY66" s="62"/>
    </row>
    <row r="67" spans="1:103" ht="25.15" customHeight="1" x14ac:dyDescent="0.45">
      <c r="A67" s="63" t="s">
        <v>87</v>
      </c>
      <c r="B67" s="63" t="s">
        <v>87</v>
      </c>
      <c r="C67" s="63" t="s">
        <v>123</v>
      </c>
      <c r="D67" s="63" t="s">
        <v>1</v>
      </c>
      <c r="E67" s="63" t="s">
        <v>85</v>
      </c>
      <c r="F67" s="63" t="s">
        <v>106</v>
      </c>
      <c r="G67" s="63" t="s">
        <v>106</v>
      </c>
      <c r="H67" s="9"/>
      <c r="I67" s="9"/>
      <c r="J67" s="9"/>
      <c r="K67" s="9"/>
      <c r="L67" s="9"/>
      <c r="M67" s="9"/>
      <c r="N67" s="9"/>
      <c r="O67" s="9"/>
      <c r="P67" s="9"/>
      <c r="Q67" s="9"/>
      <c r="R67" s="9"/>
      <c r="S67" s="9"/>
      <c r="T67" s="9"/>
      <c r="U67" s="9"/>
      <c r="V67" s="9"/>
      <c r="W67" s="9"/>
      <c r="X67" s="9"/>
      <c r="Y67" s="9"/>
      <c r="Z67" s="51"/>
      <c r="AA67" s="51"/>
      <c r="AB67" s="51"/>
      <c r="AC67" s="51"/>
      <c r="AD67" s="51"/>
      <c r="AE67" s="51"/>
      <c r="AF67" s="51"/>
      <c r="AG67" s="51"/>
      <c r="AH67" s="51"/>
      <c r="AI67" s="51"/>
      <c r="AJ67" s="51"/>
      <c r="AK67" s="51"/>
      <c r="AL67" s="51"/>
      <c r="AM67" s="51"/>
      <c r="AN67" s="51"/>
      <c r="AO67" s="51"/>
      <c r="AP67" s="51"/>
      <c r="AQ67" s="51"/>
      <c r="AR67" s="51"/>
      <c r="AS67" s="51"/>
      <c r="AT67" s="51"/>
      <c r="AU67" s="51"/>
      <c r="AV67" s="51"/>
      <c r="AW67" s="51"/>
      <c r="AX67" s="51"/>
      <c r="AY67" s="51"/>
      <c r="AZ67" s="51"/>
      <c r="BA67" s="51"/>
      <c r="BB67" s="51"/>
      <c r="BC67" s="51"/>
      <c r="BD67" s="51"/>
      <c r="BE67" s="51"/>
      <c r="BF67" s="51"/>
      <c r="BG67" s="51"/>
      <c r="BH67" s="51"/>
      <c r="BI67" s="51"/>
      <c r="BJ67" s="51"/>
      <c r="BK67" s="51"/>
      <c r="BL67" s="51"/>
      <c r="BM67" s="51"/>
      <c r="BN67" s="51"/>
      <c r="BO67" s="51"/>
      <c r="BP67" s="51"/>
      <c r="BQ67" s="51"/>
      <c r="BR67" s="51"/>
      <c r="BS67" s="51"/>
      <c r="BT67" s="51"/>
      <c r="BU67" s="51"/>
      <c r="BV67" s="51"/>
      <c r="BW67" s="8"/>
      <c r="BX67" s="8"/>
      <c r="BY67" s="8"/>
      <c r="BZ67" s="8"/>
      <c r="CA67" s="8"/>
      <c r="CB67" s="8"/>
      <c r="CC67" s="8"/>
      <c r="CD67" s="8"/>
      <c r="CE67" s="8"/>
      <c r="CF67" s="8"/>
      <c r="CG67" s="8"/>
      <c r="CH67" s="8"/>
      <c r="CI67" s="8"/>
      <c r="CJ67" s="8"/>
      <c r="CK67" s="8"/>
      <c r="CL67" s="8"/>
      <c r="CM67" s="8"/>
      <c r="CN67" s="9"/>
      <c r="CO67" s="9"/>
      <c r="CP67" s="9"/>
      <c r="CQ67" s="9"/>
      <c r="CR67" s="9"/>
      <c r="CS67" s="9"/>
      <c r="CT67" s="9"/>
      <c r="CU67" s="9"/>
      <c r="CV67" s="9"/>
      <c r="CW67" s="9"/>
      <c r="CX67" s="9"/>
      <c r="CY67" s="9"/>
    </row>
    <row r="68" spans="1:103" ht="25.15" customHeight="1" x14ac:dyDescent="0.45">
      <c r="A68" s="63" t="s">
        <v>88</v>
      </c>
      <c r="B68" s="63" t="s">
        <v>88</v>
      </c>
      <c r="C68" s="63" t="s">
        <v>123</v>
      </c>
      <c r="D68" s="63" t="s">
        <v>1</v>
      </c>
      <c r="E68" s="63" t="s">
        <v>85</v>
      </c>
      <c r="F68" s="63" t="s">
        <v>106</v>
      </c>
      <c r="G68" s="63" t="s">
        <v>106</v>
      </c>
      <c r="H68" s="51"/>
      <c r="I68" s="51"/>
      <c r="J68" s="51"/>
      <c r="K68" s="51"/>
      <c r="L68" s="51"/>
      <c r="M68" s="51"/>
      <c r="N68" s="51"/>
      <c r="O68" s="51"/>
      <c r="P68" s="51"/>
      <c r="Q68" s="51"/>
      <c r="R68" s="51"/>
      <c r="S68" s="51"/>
      <c r="T68" s="51"/>
      <c r="U68" s="51"/>
      <c r="V68" s="9"/>
      <c r="W68" s="9"/>
      <c r="X68" s="9"/>
      <c r="Y68" s="9"/>
      <c r="Z68" s="51"/>
      <c r="AA68" s="51"/>
      <c r="AB68" s="51"/>
      <c r="AC68" s="51"/>
      <c r="AD68" s="51"/>
      <c r="AE68" s="51"/>
      <c r="AF68" s="51"/>
      <c r="AG68" s="51"/>
      <c r="AH68" s="51"/>
      <c r="AI68" s="51"/>
      <c r="AJ68" s="51"/>
      <c r="AK68" s="51"/>
      <c r="AL68" s="51"/>
      <c r="AM68" s="51"/>
      <c r="AN68" s="51"/>
      <c r="AO68" s="51"/>
      <c r="AP68" s="51"/>
      <c r="AQ68" s="51"/>
      <c r="AR68" s="51"/>
      <c r="AS68" s="51"/>
      <c r="AT68" s="51"/>
      <c r="AU68" s="51"/>
      <c r="AV68" s="51"/>
      <c r="AW68" s="51"/>
      <c r="AX68" s="51"/>
      <c r="AY68" s="51"/>
      <c r="AZ68" s="51"/>
      <c r="BA68" s="51"/>
      <c r="BB68" s="51"/>
      <c r="BC68" s="51"/>
      <c r="BD68" s="51"/>
      <c r="BE68" s="51"/>
      <c r="BF68" s="51"/>
      <c r="BG68" s="51"/>
      <c r="BH68" s="51"/>
      <c r="BI68" s="51"/>
      <c r="BJ68" s="51"/>
      <c r="BK68" s="51"/>
      <c r="BL68" s="51"/>
      <c r="BM68" s="51"/>
      <c r="BN68" s="51"/>
      <c r="BO68" s="51"/>
      <c r="BP68" s="51"/>
      <c r="BQ68" s="51"/>
      <c r="BR68" s="51"/>
      <c r="BS68" s="51"/>
      <c r="BT68" s="51"/>
      <c r="BU68" s="51"/>
      <c r="BV68" s="51"/>
      <c r="BW68" s="51"/>
      <c r="BX68" s="51"/>
      <c r="BY68" s="51"/>
      <c r="BZ68" s="51"/>
      <c r="CA68" s="51"/>
      <c r="CB68" s="51"/>
      <c r="CC68" s="51"/>
      <c r="CD68" s="51"/>
      <c r="CE68" s="51"/>
      <c r="CF68" s="51"/>
      <c r="CG68" s="51"/>
      <c r="CH68" s="51"/>
      <c r="CI68" s="51"/>
      <c r="CJ68" s="51"/>
      <c r="CK68" s="51"/>
      <c r="CL68" s="51"/>
      <c r="CM68" s="51"/>
      <c r="CN68" s="51"/>
      <c r="CO68" s="51"/>
      <c r="CP68" s="51"/>
      <c r="CQ68" s="51"/>
      <c r="CR68" s="51"/>
      <c r="CS68" s="51"/>
      <c r="CT68" s="51"/>
      <c r="CU68" s="51"/>
      <c r="CV68" s="51"/>
      <c r="CW68" s="51"/>
      <c r="CX68" s="51"/>
      <c r="CY68" s="51"/>
    </row>
    <row r="69" spans="1:103" ht="25.15" customHeight="1" x14ac:dyDescent="0.45">
      <c r="A69" s="63" t="s">
        <v>89</v>
      </c>
      <c r="B69" s="63" t="s">
        <v>89</v>
      </c>
      <c r="C69" s="63" t="s">
        <v>123</v>
      </c>
      <c r="D69" s="63" t="s">
        <v>11</v>
      </c>
      <c r="E69" s="63" t="s">
        <v>85</v>
      </c>
      <c r="F69" s="63" t="s">
        <v>106</v>
      </c>
      <c r="G69" s="63" t="s">
        <v>106</v>
      </c>
      <c r="H69" s="9"/>
      <c r="I69" s="9"/>
      <c r="J69" s="9"/>
      <c r="K69" s="9"/>
      <c r="L69" s="9"/>
      <c r="M69" s="9"/>
      <c r="N69" s="9"/>
      <c r="O69" s="9"/>
      <c r="P69" s="9"/>
      <c r="Q69" s="9"/>
      <c r="R69" s="9"/>
      <c r="S69" s="9"/>
      <c r="T69" s="9"/>
      <c r="U69" s="9"/>
      <c r="V69" s="9"/>
      <c r="W69" s="9"/>
      <c r="X69" s="9"/>
      <c r="Y69" s="9"/>
      <c r="Z69" s="51"/>
      <c r="AA69" s="51"/>
      <c r="AB69" s="51"/>
      <c r="AC69" s="51"/>
      <c r="AD69" s="51"/>
      <c r="AE69" s="51"/>
      <c r="AF69" s="51"/>
      <c r="AG69" s="51"/>
      <c r="AH69" s="51"/>
      <c r="AI69" s="51"/>
      <c r="AJ69" s="51"/>
      <c r="AK69" s="51"/>
      <c r="AL69" s="51"/>
      <c r="AM69" s="51"/>
      <c r="AN69" s="51"/>
      <c r="AO69" s="51"/>
      <c r="AP69" s="51"/>
      <c r="AQ69" s="51"/>
      <c r="AR69" s="51"/>
      <c r="AS69" s="51"/>
      <c r="AT69" s="51"/>
      <c r="AU69" s="51"/>
      <c r="AV69" s="51"/>
      <c r="AW69" s="51"/>
      <c r="AX69" s="51"/>
      <c r="AY69" s="51"/>
      <c r="AZ69" s="51"/>
      <c r="BA69" s="51"/>
      <c r="BB69" s="51"/>
      <c r="BC69" s="51"/>
      <c r="BD69" s="51"/>
      <c r="BE69" s="51"/>
      <c r="BF69" s="51"/>
      <c r="BG69" s="51"/>
      <c r="BH69" s="51"/>
      <c r="BI69" s="51"/>
      <c r="BJ69" s="51"/>
      <c r="BK69" s="51"/>
      <c r="BL69" s="51"/>
      <c r="BM69" s="51"/>
      <c r="BN69" s="51"/>
      <c r="BO69" s="51"/>
      <c r="BP69" s="51"/>
      <c r="BQ69" s="51"/>
      <c r="BR69" s="51"/>
      <c r="BS69" s="51"/>
      <c r="BT69" s="51"/>
      <c r="BU69" s="51"/>
      <c r="BV69" s="51"/>
      <c r="BW69" s="8"/>
      <c r="BX69" s="8"/>
      <c r="BY69" s="8"/>
      <c r="BZ69" s="8"/>
      <c r="CA69" s="8"/>
      <c r="CB69" s="8"/>
      <c r="CC69" s="8"/>
      <c r="CD69" s="8"/>
      <c r="CE69" s="8"/>
      <c r="CF69" s="8"/>
      <c r="CG69" s="8"/>
      <c r="CH69" s="8"/>
      <c r="CI69" s="8"/>
      <c r="CJ69" s="8"/>
      <c r="CK69" s="8"/>
      <c r="CL69" s="8"/>
      <c r="CM69" s="8"/>
      <c r="CN69" s="9"/>
      <c r="CO69" s="9"/>
      <c r="CP69" s="9"/>
      <c r="CQ69" s="9"/>
      <c r="CR69" s="9"/>
      <c r="CS69" s="9"/>
      <c r="CT69" s="9"/>
      <c r="CU69" s="9"/>
      <c r="CV69" s="9"/>
      <c r="CW69" s="9"/>
      <c r="CX69" s="9"/>
      <c r="CY69" s="9"/>
    </row>
    <row r="70" spans="1:103" ht="25.15" customHeight="1" x14ac:dyDescent="0.45">
      <c r="A70" s="63" t="s">
        <v>69</v>
      </c>
      <c r="B70" s="63" t="s">
        <v>69</v>
      </c>
      <c r="C70" s="63" t="s">
        <v>120</v>
      </c>
      <c r="D70" s="63" t="s">
        <v>0</v>
      </c>
      <c r="E70" s="63" t="s">
        <v>20</v>
      </c>
      <c r="F70" s="63" t="s">
        <v>22</v>
      </c>
      <c r="G70" s="63" t="s">
        <v>39</v>
      </c>
      <c r="H70" s="9"/>
      <c r="I70" s="9"/>
      <c r="J70" s="9"/>
      <c r="K70" s="9"/>
      <c r="L70" s="9"/>
      <c r="M70" s="9"/>
      <c r="N70" s="9"/>
      <c r="O70" s="9"/>
      <c r="P70" s="9"/>
      <c r="Q70" s="9"/>
      <c r="R70" s="9"/>
      <c r="S70" s="9"/>
      <c r="T70" s="9"/>
      <c r="U70" s="9"/>
      <c r="V70" s="9"/>
      <c r="W70" s="9"/>
      <c r="X70" s="9"/>
      <c r="Y70" s="9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50" t="s">
        <v>70</v>
      </c>
      <c r="AK70" s="50"/>
      <c r="AL70" s="50"/>
      <c r="AM70" s="50"/>
      <c r="AN70" s="50"/>
      <c r="AO70" s="61"/>
      <c r="AP70" s="61"/>
      <c r="AQ70" s="61"/>
      <c r="AR70" s="50" t="s">
        <v>71</v>
      </c>
      <c r="AS70" s="50"/>
      <c r="AT70" s="61"/>
      <c r="AU70" s="61"/>
      <c r="AV70" s="50" t="s">
        <v>72</v>
      </c>
      <c r="AW70" s="50"/>
      <c r="AX70" s="61"/>
      <c r="AY70" s="61"/>
      <c r="AZ70" s="61"/>
      <c r="BA70" s="61"/>
      <c r="BB70" s="147" t="s">
        <v>73</v>
      </c>
      <c r="BC70" s="147"/>
      <c r="BD70" s="147"/>
      <c r="BE70" s="147"/>
      <c r="BF70" s="147"/>
      <c r="BG70" s="61"/>
      <c r="BH70" s="61"/>
      <c r="BI70" s="61"/>
      <c r="BJ70" s="61"/>
      <c r="BK70" s="147" t="s">
        <v>74</v>
      </c>
      <c r="BL70" s="147"/>
      <c r="BM70" s="147"/>
      <c r="BN70" s="61"/>
      <c r="BO70" s="147" t="s">
        <v>75</v>
      </c>
      <c r="BP70" s="147"/>
      <c r="BQ70" s="8"/>
      <c r="BR70" s="8"/>
      <c r="BS70" s="8"/>
      <c r="BT70" s="8"/>
      <c r="BU70" s="8"/>
      <c r="BV70" s="8"/>
      <c r="BW70" s="8"/>
      <c r="BX70" s="8"/>
      <c r="BY70" s="8"/>
      <c r="BZ70" s="8"/>
      <c r="CA70" s="8"/>
      <c r="CB70" s="8"/>
      <c r="CC70" s="8"/>
      <c r="CD70" s="8"/>
      <c r="CE70" s="8"/>
      <c r="CF70" s="8"/>
      <c r="CG70" s="8"/>
      <c r="CH70" s="8"/>
      <c r="CI70" s="8"/>
      <c r="CJ70" s="8"/>
      <c r="CK70" s="8"/>
      <c r="CL70" s="8"/>
      <c r="CM70" s="8"/>
      <c r="CN70" s="9"/>
      <c r="CO70" s="9"/>
      <c r="CP70" s="9"/>
      <c r="CQ70" s="9"/>
      <c r="CR70" s="9"/>
      <c r="CS70" s="9"/>
      <c r="CT70" s="9"/>
      <c r="CU70" s="9"/>
      <c r="CV70" s="9"/>
      <c r="CW70" s="9"/>
      <c r="CX70" s="9"/>
      <c r="CY70" s="9"/>
    </row>
    <row r="71" spans="1:103" ht="25.15" customHeight="1" x14ac:dyDescent="0.45">
      <c r="A71" s="63" t="s">
        <v>76</v>
      </c>
      <c r="B71" s="63" t="s">
        <v>76</v>
      </c>
      <c r="C71" s="63" t="s">
        <v>120</v>
      </c>
      <c r="D71" s="63" t="s">
        <v>11</v>
      </c>
      <c r="E71" s="63" t="s">
        <v>27</v>
      </c>
      <c r="F71" s="63" t="s">
        <v>22</v>
      </c>
      <c r="G71" s="63" t="s">
        <v>39</v>
      </c>
      <c r="H71" s="9"/>
      <c r="I71" s="9"/>
      <c r="J71" s="9"/>
      <c r="K71" s="9"/>
      <c r="L71" s="9"/>
      <c r="M71" s="9"/>
      <c r="N71" s="9"/>
      <c r="O71" s="9"/>
      <c r="P71" s="9"/>
      <c r="Q71" s="9"/>
      <c r="R71" s="9"/>
      <c r="S71" s="9"/>
      <c r="T71" s="9"/>
      <c r="U71" s="9"/>
      <c r="V71" s="9"/>
      <c r="W71" s="9"/>
      <c r="X71" s="9"/>
      <c r="Y71" s="9"/>
      <c r="Z71" s="67"/>
      <c r="AA71" s="67"/>
      <c r="AB71" s="67"/>
      <c r="AC71" s="67"/>
      <c r="AD71" s="67"/>
      <c r="AE71" s="67"/>
      <c r="AF71" s="67"/>
      <c r="AG71" s="67"/>
      <c r="AH71" s="67"/>
      <c r="AI71" s="67"/>
      <c r="AJ71" s="67"/>
      <c r="AK71" s="67"/>
      <c r="AL71" s="67"/>
      <c r="AM71" s="67"/>
      <c r="AN71" s="67"/>
      <c r="AO71" s="67"/>
      <c r="AP71" s="67"/>
      <c r="AQ71" s="67"/>
      <c r="AR71" s="67"/>
      <c r="AS71" s="67"/>
      <c r="AT71" s="67"/>
      <c r="AU71" s="67"/>
      <c r="AV71" s="67"/>
      <c r="AW71" s="67"/>
      <c r="AX71" s="67"/>
      <c r="AY71" s="67"/>
      <c r="AZ71" s="67"/>
      <c r="BA71" s="67"/>
      <c r="BB71" s="67"/>
      <c r="BC71" s="67"/>
      <c r="BD71" s="67"/>
      <c r="BE71" s="67"/>
      <c r="BF71" s="67"/>
      <c r="BG71" s="67"/>
      <c r="BH71" s="67"/>
      <c r="BI71" s="67"/>
      <c r="BJ71" s="67"/>
      <c r="BK71" s="67"/>
      <c r="BL71" s="67"/>
      <c r="BM71" s="67"/>
      <c r="BN71" s="67"/>
      <c r="BO71" s="67"/>
      <c r="BP71" s="67"/>
      <c r="BQ71" s="67"/>
      <c r="BR71" s="8"/>
      <c r="BS71" s="8"/>
      <c r="BT71" s="8"/>
      <c r="BU71" s="8"/>
      <c r="BV71" s="8"/>
      <c r="BW71" s="8"/>
      <c r="BX71" s="8"/>
      <c r="BY71" s="8"/>
      <c r="BZ71" s="8"/>
      <c r="CA71" s="8"/>
      <c r="CB71" s="8"/>
      <c r="CC71" s="8"/>
      <c r="CD71" s="8"/>
      <c r="CE71" s="8"/>
      <c r="CF71" s="8"/>
      <c r="CG71" s="8"/>
      <c r="CH71" s="8"/>
      <c r="CI71" s="8"/>
      <c r="CJ71" s="8"/>
      <c r="CK71" s="8"/>
      <c r="CL71" s="8"/>
      <c r="CM71" s="8"/>
      <c r="CN71" s="9"/>
      <c r="CO71" s="9"/>
      <c r="CP71" s="9"/>
      <c r="CQ71" s="9"/>
      <c r="CR71" s="9"/>
      <c r="CS71" s="9"/>
      <c r="CT71" s="9"/>
      <c r="CU71" s="9"/>
      <c r="CV71" s="9"/>
      <c r="CW71" s="9"/>
      <c r="CX71" s="9"/>
      <c r="CY71" s="9"/>
    </row>
    <row r="72" spans="1:103" ht="25.15" customHeight="1" x14ac:dyDescent="0.45">
      <c r="A72" s="63"/>
      <c r="B72" s="63" t="s">
        <v>76</v>
      </c>
      <c r="C72" s="63" t="s">
        <v>120</v>
      </c>
      <c r="D72" s="63" t="s">
        <v>11</v>
      </c>
      <c r="E72" s="63" t="s">
        <v>27</v>
      </c>
      <c r="F72" s="63" t="s">
        <v>17</v>
      </c>
      <c r="G72" s="63" t="s">
        <v>39</v>
      </c>
      <c r="H72" s="9"/>
      <c r="I72" s="9"/>
      <c r="J72" s="9"/>
      <c r="K72" s="9"/>
      <c r="L72" s="9"/>
      <c r="M72" s="9"/>
      <c r="N72" s="9"/>
      <c r="O72" s="9"/>
      <c r="P72" s="9"/>
      <c r="Q72" s="9"/>
      <c r="R72" s="9"/>
      <c r="S72" s="9"/>
      <c r="T72" s="9"/>
      <c r="U72" s="9"/>
      <c r="V72" s="9"/>
      <c r="W72" s="9"/>
      <c r="X72" s="9"/>
      <c r="Y72" s="9"/>
      <c r="Z72" s="67"/>
      <c r="AA72" s="67"/>
      <c r="AB72" s="67"/>
      <c r="AC72" s="67"/>
      <c r="AD72" s="67"/>
      <c r="AE72" s="67"/>
      <c r="AF72" s="67"/>
      <c r="AG72" s="67"/>
      <c r="AH72" s="67"/>
      <c r="AI72" s="67"/>
      <c r="AJ72" s="67"/>
      <c r="AK72" s="67"/>
      <c r="AL72" s="67"/>
      <c r="AM72" s="67"/>
      <c r="AN72" s="67"/>
      <c r="AO72" s="67"/>
      <c r="AP72" s="67"/>
      <c r="AQ72" s="67"/>
      <c r="AR72" s="67"/>
      <c r="AS72" s="67"/>
      <c r="AT72" s="67"/>
      <c r="AU72" s="67"/>
      <c r="AV72" s="67"/>
      <c r="AW72" s="67"/>
      <c r="AX72" s="67"/>
      <c r="AY72" s="67"/>
      <c r="AZ72" s="67"/>
      <c r="BA72" s="67"/>
      <c r="BB72" s="67"/>
      <c r="BC72" s="67"/>
      <c r="BD72" s="67"/>
      <c r="BE72" s="67"/>
      <c r="BF72" s="67"/>
      <c r="BG72" s="67"/>
      <c r="BH72" s="67"/>
      <c r="BI72" s="67"/>
      <c r="BJ72" s="67"/>
      <c r="BK72" s="67"/>
      <c r="BL72" s="67"/>
      <c r="BM72" s="67"/>
      <c r="BN72" s="67"/>
      <c r="BO72" s="67"/>
      <c r="BP72" s="67"/>
      <c r="BQ72" s="67"/>
      <c r="BR72" s="8"/>
      <c r="BS72" s="8"/>
      <c r="BT72" s="8"/>
      <c r="BU72" s="8"/>
      <c r="BV72" s="8"/>
      <c r="BW72" s="8"/>
      <c r="BX72" s="8"/>
      <c r="BY72" s="8"/>
      <c r="BZ72" s="8"/>
      <c r="CA72" s="8"/>
      <c r="CB72" s="8"/>
      <c r="CC72" s="8"/>
      <c r="CD72" s="8"/>
      <c r="CE72" s="8"/>
      <c r="CF72" s="8"/>
      <c r="CG72" s="8"/>
      <c r="CH72" s="8"/>
      <c r="CI72" s="8"/>
      <c r="CJ72" s="8"/>
      <c r="CK72" s="8"/>
      <c r="CL72" s="8"/>
      <c r="CM72" s="8"/>
      <c r="CN72" s="9"/>
      <c r="CO72" s="9"/>
      <c r="CP72" s="9"/>
      <c r="CQ72" s="9"/>
      <c r="CR72" s="9"/>
      <c r="CS72" s="9"/>
      <c r="CT72" s="9"/>
      <c r="CU72" s="9"/>
      <c r="CV72" s="9"/>
      <c r="CW72" s="9"/>
      <c r="CX72" s="9"/>
      <c r="CY72" s="9"/>
    </row>
    <row r="73" spans="1:103" ht="25.15" customHeight="1" x14ac:dyDescent="0.45">
      <c r="A73" s="63" t="s">
        <v>77</v>
      </c>
      <c r="B73" s="63" t="s">
        <v>77</v>
      </c>
      <c r="C73" s="63" t="s">
        <v>120</v>
      </c>
      <c r="D73" s="63" t="s">
        <v>1</v>
      </c>
      <c r="E73" s="63" t="s">
        <v>27</v>
      </c>
      <c r="F73" s="63" t="s">
        <v>22</v>
      </c>
      <c r="G73" s="63" t="s">
        <v>39</v>
      </c>
      <c r="H73" s="9"/>
      <c r="I73" s="9"/>
      <c r="J73" s="9"/>
      <c r="K73" s="9"/>
      <c r="L73" s="9"/>
      <c r="M73" s="9"/>
      <c r="N73" s="9"/>
      <c r="O73" s="9"/>
      <c r="P73" s="9"/>
      <c r="Q73" s="9"/>
      <c r="R73" s="9"/>
      <c r="S73" s="9"/>
      <c r="T73" s="9"/>
      <c r="U73" s="9"/>
      <c r="V73" s="9"/>
      <c r="W73" s="9"/>
      <c r="X73" s="9"/>
      <c r="Y73" s="9"/>
      <c r="Z73" s="67"/>
      <c r="AA73" s="67"/>
      <c r="AB73" s="67"/>
      <c r="AC73" s="67"/>
      <c r="AD73" s="67"/>
      <c r="AE73" s="67"/>
      <c r="AF73" s="67"/>
      <c r="AG73" s="67"/>
      <c r="AH73" s="67"/>
      <c r="AI73" s="67"/>
      <c r="AJ73" s="67"/>
      <c r="AK73" s="67"/>
      <c r="AL73" s="67"/>
      <c r="AM73" s="67"/>
      <c r="AN73" s="67"/>
      <c r="AO73" s="67"/>
      <c r="AP73" s="67"/>
      <c r="AQ73" s="67"/>
      <c r="AR73" s="67"/>
      <c r="AS73" s="67"/>
      <c r="AT73" s="67"/>
      <c r="AU73" s="67"/>
      <c r="AV73" s="67"/>
      <c r="AW73" s="67"/>
      <c r="AX73" s="67"/>
      <c r="AY73" s="67"/>
      <c r="AZ73" s="67"/>
      <c r="BA73" s="67"/>
      <c r="BB73" s="67"/>
      <c r="BC73" s="67"/>
      <c r="BD73" s="67"/>
      <c r="BE73" s="67"/>
      <c r="BF73" s="67"/>
      <c r="BG73" s="67"/>
      <c r="BH73" s="67"/>
      <c r="BI73" s="67"/>
      <c r="BJ73" s="67"/>
      <c r="BK73" s="67"/>
      <c r="BL73" s="67"/>
      <c r="BM73" s="67"/>
      <c r="BN73" s="67"/>
      <c r="BO73" s="67"/>
      <c r="BP73" s="67"/>
      <c r="BQ73" s="67"/>
      <c r="BR73" s="8"/>
      <c r="BS73" s="8"/>
      <c r="BT73" s="8"/>
      <c r="BU73" s="8"/>
      <c r="BV73" s="8"/>
      <c r="BW73" s="8"/>
      <c r="BX73" s="8"/>
      <c r="BY73" s="8"/>
      <c r="BZ73" s="8"/>
      <c r="CA73" s="8"/>
      <c r="CB73" s="8"/>
      <c r="CC73" s="8"/>
      <c r="CD73" s="8"/>
      <c r="CE73" s="8"/>
      <c r="CF73" s="8"/>
      <c r="CG73" s="8"/>
      <c r="CH73" s="8"/>
      <c r="CI73" s="8"/>
      <c r="CJ73" s="8"/>
      <c r="CK73" s="8"/>
      <c r="CL73" s="8"/>
      <c r="CM73" s="8"/>
      <c r="CN73" s="9"/>
      <c r="CO73" s="9"/>
      <c r="CP73" s="9"/>
      <c r="CQ73" s="9"/>
      <c r="CR73" s="9"/>
      <c r="CS73" s="9"/>
      <c r="CT73" s="9"/>
      <c r="CU73" s="9"/>
      <c r="CV73" s="9"/>
      <c r="CW73" s="9"/>
      <c r="CX73" s="9"/>
      <c r="CY73" s="9"/>
    </row>
    <row r="74" spans="1:103" ht="25.15" customHeight="1" x14ac:dyDescent="0.45">
      <c r="A74" s="63"/>
      <c r="B74" s="63" t="s">
        <v>77</v>
      </c>
      <c r="C74" s="63" t="s">
        <v>120</v>
      </c>
      <c r="D74" s="63" t="s">
        <v>1</v>
      </c>
      <c r="E74" s="63" t="s">
        <v>27</v>
      </c>
      <c r="F74" s="63" t="s">
        <v>17</v>
      </c>
      <c r="G74" s="63" t="s">
        <v>39</v>
      </c>
      <c r="H74" s="9"/>
      <c r="I74" s="9"/>
      <c r="J74" s="9"/>
      <c r="K74" s="9"/>
      <c r="L74" s="9"/>
      <c r="M74" s="9"/>
      <c r="N74" s="9"/>
      <c r="O74" s="9"/>
      <c r="P74" s="9"/>
      <c r="Q74" s="9"/>
      <c r="R74" s="9"/>
      <c r="S74" s="9"/>
      <c r="T74" s="9"/>
      <c r="U74" s="9"/>
      <c r="V74" s="9"/>
      <c r="W74" s="9"/>
      <c r="X74" s="9"/>
      <c r="Y74" s="9"/>
      <c r="Z74" s="67"/>
      <c r="AA74" s="67"/>
      <c r="AB74" s="67"/>
      <c r="AC74" s="67"/>
      <c r="AD74" s="67"/>
      <c r="AE74" s="67"/>
      <c r="AF74" s="67"/>
      <c r="AG74" s="67"/>
      <c r="AH74" s="67"/>
      <c r="AI74" s="67"/>
      <c r="AJ74" s="67"/>
      <c r="AK74" s="67"/>
      <c r="AL74" s="67"/>
      <c r="AM74" s="67"/>
      <c r="AN74" s="67"/>
      <c r="AO74" s="67"/>
      <c r="AP74" s="67"/>
      <c r="AQ74" s="67"/>
      <c r="AR74" s="67"/>
      <c r="AS74" s="67"/>
      <c r="AT74" s="67"/>
      <c r="AU74" s="67"/>
      <c r="AV74" s="67"/>
      <c r="AW74" s="67"/>
      <c r="AX74" s="67"/>
      <c r="AY74" s="67"/>
      <c r="AZ74" s="67"/>
      <c r="BA74" s="67"/>
      <c r="BB74" s="67"/>
      <c r="BC74" s="67"/>
      <c r="BD74" s="67"/>
      <c r="BE74" s="67"/>
      <c r="BF74" s="67"/>
      <c r="BG74" s="67"/>
      <c r="BH74" s="67"/>
      <c r="BI74" s="67"/>
      <c r="BJ74" s="67"/>
      <c r="BK74" s="67"/>
      <c r="BL74" s="67"/>
      <c r="BM74" s="67"/>
      <c r="BN74" s="67"/>
      <c r="BO74" s="67"/>
      <c r="BP74" s="67"/>
      <c r="BQ74" s="67"/>
      <c r="BR74" s="8"/>
      <c r="BS74" s="8"/>
      <c r="BT74" s="8"/>
      <c r="BU74" s="8"/>
      <c r="BV74" s="8"/>
      <c r="BW74" s="8"/>
      <c r="BX74" s="8"/>
      <c r="BY74" s="8"/>
      <c r="BZ74" s="8"/>
      <c r="CA74" s="8"/>
      <c r="CB74" s="8"/>
      <c r="CC74" s="8"/>
      <c r="CD74" s="8"/>
      <c r="CE74" s="8"/>
      <c r="CF74" s="8"/>
      <c r="CG74" s="8"/>
      <c r="CH74" s="8"/>
      <c r="CI74" s="8"/>
      <c r="CJ74" s="8"/>
      <c r="CK74" s="8"/>
      <c r="CL74" s="8"/>
      <c r="CM74" s="8"/>
      <c r="CN74" s="9"/>
      <c r="CO74" s="9"/>
      <c r="CP74" s="9"/>
      <c r="CQ74" s="9"/>
      <c r="CR74" s="9"/>
      <c r="CS74" s="9"/>
      <c r="CT74" s="9"/>
      <c r="CU74" s="9"/>
      <c r="CV74" s="9"/>
      <c r="CW74" s="9"/>
      <c r="CX74" s="9"/>
      <c r="CY74" s="9"/>
    </row>
    <row r="75" spans="1:103" ht="25.15" customHeight="1" x14ac:dyDescent="0.45">
      <c r="A75" s="63" t="s">
        <v>78</v>
      </c>
      <c r="B75" s="63" t="s">
        <v>78</v>
      </c>
      <c r="C75" s="63" t="s">
        <v>121</v>
      </c>
      <c r="D75" s="63" t="s">
        <v>1</v>
      </c>
      <c r="E75" s="63" t="s">
        <v>19</v>
      </c>
      <c r="F75" s="63" t="s">
        <v>22</v>
      </c>
      <c r="G75" s="63" t="s">
        <v>39</v>
      </c>
      <c r="H75" s="9"/>
      <c r="I75" s="9"/>
      <c r="J75" s="9"/>
      <c r="K75" s="9"/>
      <c r="L75" s="9"/>
      <c r="M75" s="9"/>
      <c r="N75" s="9"/>
      <c r="O75" s="9"/>
      <c r="P75" s="9"/>
      <c r="Q75" s="9"/>
      <c r="R75" s="9"/>
      <c r="S75" s="9"/>
      <c r="T75" s="9"/>
      <c r="U75" s="9"/>
      <c r="V75" s="9"/>
      <c r="W75" s="9"/>
      <c r="X75" s="9"/>
      <c r="Y75" s="9"/>
      <c r="Z75" s="9"/>
      <c r="AA75" s="9"/>
      <c r="AB75" s="9"/>
      <c r="AC75" s="9"/>
      <c r="AD75" s="9"/>
      <c r="AE75" s="9"/>
      <c r="AF75" s="9"/>
      <c r="AG75" s="9"/>
      <c r="AH75" s="73"/>
      <c r="AI75" s="9"/>
      <c r="AJ75" s="9"/>
      <c r="AK75" s="9"/>
      <c r="AL75" s="9"/>
      <c r="AM75" s="9"/>
      <c r="AN75" s="9"/>
      <c r="AO75" s="9"/>
      <c r="AP75" s="9"/>
      <c r="AQ75" s="9"/>
      <c r="AR75" s="9"/>
      <c r="AS75" s="9"/>
      <c r="AT75" s="9"/>
      <c r="AU75" s="9"/>
      <c r="AV75" s="9"/>
      <c r="AW75" s="9"/>
      <c r="AX75" s="9"/>
      <c r="AY75" s="9"/>
      <c r="AZ75" s="9"/>
      <c r="BA75" s="9"/>
      <c r="BB75" s="9"/>
      <c r="BC75" s="9"/>
      <c r="BD75" s="9"/>
      <c r="BE75" s="9"/>
      <c r="BF75" s="9"/>
      <c r="BG75" s="9"/>
      <c r="BH75" s="9"/>
      <c r="BI75" s="9"/>
      <c r="BJ75" s="9"/>
      <c r="BK75" s="9"/>
      <c r="BL75" s="9"/>
      <c r="BM75" s="9"/>
      <c r="BN75" s="9"/>
      <c r="BO75" s="9"/>
      <c r="BP75" s="9"/>
      <c r="BQ75" s="9"/>
      <c r="BR75" s="9"/>
      <c r="BS75" s="9"/>
      <c r="BT75" s="9"/>
      <c r="BU75" s="9"/>
      <c r="BV75" s="9"/>
      <c r="BW75" s="9"/>
      <c r="BX75" s="9"/>
      <c r="BY75" s="9"/>
      <c r="BZ75" s="9"/>
      <c r="CA75" s="9"/>
      <c r="CB75" s="9"/>
      <c r="CC75" s="9"/>
      <c r="CD75" s="9"/>
      <c r="CE75" s="9"/>
      <c r="CF75" s="9"/>
      <c r="CG75" s="9"/>
      <c r="CH75" s="9"/>
      <c r="CI75" s="9"/>
      <c r="CJ75" s="9"/>
      <c r="CK75" s="9"/>
      <c r="CL75" s="9"/>
      <c r="CM75" s="9"/>
      <c r="CN75" s="9"/>
      <c r="CO75" s="9"/>
      <c r="CP75" s="9"/>
      <c r="CQ75" s="9"/>
      <c r="CR75" s="9"/>
      <c r="CS75" s="9"/>
      <c r="CT75" s="9"/>
      <c r="CU75" s="9"/>
      <c r="CV75" s="9"/>
      <c r="CW75" s="9"/>
      <c r="CX75" s="9"/>
      <c r="CY75" s="9"/>
    </row>
    <row r="76" spans="1:103" ht="25.15" customHeight="1" x14ac:dyDescent="0.45">
      <c r="A76" s="63" t="s">
        <v>79</v>
      </c>
      <c r="B76" s="63" t="s">
        <v>79</v>
      </c>
      <c r="C76" s="63" t="s">
        <v>121</v>
      </c>
      <c r="D76" s="63" t="s">
        <v>11</v>
      </c>
      <c r="E76" s="63" t="s">
        <v>27</v>
      </c>
      <c r="F76" s="63" t="s">
        <v>22</v>
      </c>
      <c r="G76" s="63" t="s">
        <v>39</v>
      </c>
      <c r="H76" s="9"/>
      <c r="I76" s="9"/>
      <c r="J76" s="9"/>
      <c r="K76" s="9"/>
      <c r="L76" s="9"/>
      <c r="M76" s="9"/>
      <c r="N76" s="9"/>
      <c r="O76" s="9"/>
      <c r="P76" s="9"/>
      <c r="Q76" s="9"/>
      <c r="R76" s="9"/>
      <c r="S76" s="9"/>
      <c r="T76" s="9"/>
      <c r="U76" s="9"/>
      <c r="V76" s="9"/>
      <c r="W76" s="9"/>
      <c r="X76" s="9"/>
      <c r="Y76" s="9"/>
      <c r="Z76" s="9"/>
      <c r="AA76" s="9"/>
      <c r="AB76" s="9"/>
      <c r="AC76" s="9"/>
      <c r="AD76" s="9"/>
      <c r="AE76" s="9"/>
      <c r="AF76" s="67"/>
      <c r="AG76" s="67"/>
      <c r="AH76" s="67"/>
      <c r="AI76" s="67"/>
      <c r="AJ76" s="67"/>
      <c r="AK76" s="67"/>
      <c r="AL76" s="67"/>
      <c r="AM76" s="67"/>
      <c r="AN76" s="67"/>
      <c r="AO76" s="9"/>
      <c r="AP76" s="9"/>
      <c r="AQ76" s="9"/>
      <c r="AR76" s="9"/>
      <c r="AS76" s="9"/>
      <c r="AT76" s="9"/>
      <c r="AU76" s="9"/>
      <c r="AV76" s="9"/>
      <c r="AW76" s="9"/>
      <c r="AX76" s="9"/>
      <c r="AY76" s="9"/>
      <c r="AZ76" s="9"/>
      <c r="BA76" s="9"/>
      <c r="BB76" s="9"/>
      <c r="BC76" s="9"/>
      <c r="BD76" s="9"/>
      <c r="BE76" s="9"/>
      <c r="BF76" s="9"/>
      <c r="BG76" s="9"/>
      <c r="BH76" s="9"/>
      <c r="BI76" s="9"/>
      <c r="BJ76" s="9"/>
      <c r="BK76" s="9"/>
      <c r="BL76" s="9"/>
      <c r="BM76" s="9"/>
      <c r="BN76" s="9"/>
      <c r="BO76" s="9"/>
      <c r="BP76" s="9"/>
      <c r="BQ76" s="9"/>
      <c r="BR76" s="9"/>
      <c r="BS76" s="9"/>
      <c r="BT76" s="9"/>
      <c r="BU76" s="9"/>
      <c r="BV76" s="9"/>
      <c r="BW76" s="9"/>
      <c r="BX76" s="9"/>
      <c r="BY76" s="9"/>
      <c r="BZ76" s="9"/>
      <c r="CA76" s="9"/>
      <c r="CB76" s="9"/>
      <c r="CC76" s="9"/>
      <c r="CD76" s="9"/>
      <c r="CE76" s="9"/>
      <c r="CF76" s="9"/>
      <c r="CG76" s="9"/>
      <c r="CH76" s="9"/>
      <c r="CI76" s="9"/>
      <c r="CJ76" s="9"/>
      <c r="CK76" s="9"/>
      <c r="CL76" s="9"/>
      <c r="CM76" s="9"/>
      <c r="CN76" s="9"/>
      <c r="CO76" s="9"/>
      <c r="CP76" s="9"/>
      <c r="CQ76" s="9"/>
      <c r="CR76" s="9"/>
      <c r="CS76" s="9"/>
      <c r="CT76" s="9"/>
      <c r="CU76" s="9"/>
      <c r="CV76" s="9"/>
      <c r="CW76" s="9"/>
      <c r="CX76" s="9"/>
      <c r="CY76" s="9"/>
    </row>
    <row r="77" spans="1:103" ht="25.15" customHeight="1" x14ac:dyDescent="0.45">
      <c r="A77" s="63" t="s">
        <v>80</v>
      </c>
      <c r="B77" s="63" t="s">
        <v>80</v>
      </c>
      <c r="C77" s="63" t="s">
        <v>121</v>
      </c>
      <c r="D77" s="63" t="s">
        <v>0</v>
      </c>
      <c r="E77" s="63" t="s">
        <v>18</v>
      </c>
      <c r="F77" s="63" t="s">
        <v>22</v>
      </c>
      <c r="G77" s="63" t="s">
        <v>39</v>
      </c>
      <c r="H77" s="9"/>
      <c r="I77" s="9"/>
      <c r="J77" s="9"/>
      <c r="K77" s="9"/>
      <c r="L77" s="9"/>
      <c r="M77" s="9"/>
      <c r="N77" s="9"/>
      <c r="O77" s="9"/>
      <c r="P77" s="9"/>
      <c r="Q77" s="9"/>
      <c r="R77" s="9"/>
      <c r="S77" s="9"/>
      <c r="T77" s="9"/>
      <c r="U77" s="9"/>
      <c r="V77" s="9"/>
      <c r="W77" s="9"/>
      <c r="X77" s="9"/>
      <c r="Y77" s="9"/>
      <c r="Z77" s="9"/>
      <c r="AA77" s="9"/>
      <c r="AB77" s="9"/>
      <c r="AC77" s="9"/>
      <c r="AD77" s="9"/>
      <c r="AE77" s="9"/>
      <c r="AF77" s="9"/>
      <c r="AG77" s="9"/>
      <c r="AH77" s="9"/>
      <c r="AI77" s="9"/>
      <c r="AJ77" s="9"/>
      <c r="AK77" s="9"/>
      <c r="AL77" s="68"/>
      <c r="AM77" s="68"/>
      <c r="AN77" s="68"/>
      <c r="AO77" s="68"/>
      <c r="AP77" s="68"/>
      <c r="AQ77" s="68"/>
      <c r="AR77" s="68"/>
      <c r="AS77" s="68"/>
      <c r="AT77" s="68"/>
      <c r="AU77" s="68"/>
      <c r="AV77" s="68"/>
      <c r="AW77" s="68"/>
      <c r="AX77" s="68"/>
      <c r="AY77" s="68"/>
      <c r="AZ77" s="68"/>
      <c r="BA77" s="68"/>
      <c r="BB77" s="68"/>
      <c r="BC77" s="68"/>
      <c r="BD77" s="68"/>
      <c r="BE77" s="68"/>
      <c r="BF77" s="68"/>
      <c r="BG77" s="68"/>
      <c r="BH77" s="68"/>
      <c r="BI77" s="68"/>
      <c r="BJ77" s="68"/>
      <c r="BK77" s="68"/>
      <c r="BL77" s="68"/>
      <c r="BM77" s="68"/>
      <c r="BN77" s="68"/>
      <c r="BO77" s="68"/>
      <c r="BP77" s="68"/>
      <c r="BQ77" s="68"/>
      <c r="BR77" s="9"/>
      <c r="BS77" s="9"/>
      <c r="BT77" s="9"/>
      <c r="BU77" s="9"/>
      <c r="BV77" s="9"/>
      <c r="BW77" s="9"/>
      <c r="BX77" s="9"/>
      <c r="BY77" s="9"/>
      <c r="BZ77" s="9"/>
      <c r="CA77" s="9"/>
      <c r="CB77" s="9"/>
      <c r="CC77" s="9"/>
      <c r="CD77" s="9"/>
      <c r="CE77" s="9"/>
      <c r="CF77" s="9"/>
      <c r="CG77" s="9"/>
      <c r="CH77" s="9"/>
      <c r="CI77" s="9"/>
      <c r="CJ77" s="9"/>
      <c r="CK77" s="9"/>
      <c r="CL77" s="9"/>
      <c r="CM77" s="9"/>
      <c r="CN77" s="9"/>
      <c r="CO77" s="9"/>
      <c r="CP77" s="9"/>
      <c r="CQ77" s="9"/>
      <c r="CR77" s="9"/>
      <c r="CS77" s="9"/>
      <c r="CT77" s="9"/>
      <c r="CU77" s="9"/>
      <c r="CV77" s="9"/>
      <c r="CW77" s="9"/>
      <c r="CX77" s="9"/>
      <c r="CY77" s="9"/>
    </row>
    <row r="78" spans="1:103" ht="25.15" customHeight="1" x14ac:dyDescent="0.45">
      <c r="A78" s="63"/>
      <c r="B78" s="63" t="s">
        <v>80</v>
      </c>
      <c r="C78" s="63" t="s">
        <v>121</v>
      </c>
      <c r="D78" s="63" t="s">
        <v>0</v>
      </c>
      <c r="E78" s="63" t="s">
        <v>27</v>
      </c>
      <c r="F78" s="63" t="s">
        <v>17</v>
      </c>
      <c r="G78" s="63" t="s">
        <v>39</v>
      </c>
      <c r="H78" s="9"/>
      <c r="I78" s="9"/>
      <c r="J78" s="9"/>
      <c r="K78" s="9"/>
      <c r="L78" s="9"/>
      <c r="M78" s="9"/>
      <c r="N78" s="9"/>
      <c r="O78" s="9"/>
      <c r="P78" s="9"/>
      <c r="Q78" s="9"/>
      <c r="R78" s="9"/>
      <c r="S78" s="9"/>
      <c r="T78" s="9"/>
      <c r="U78" s="9"/>
      <c r="V78" s="9"/>
      <c r="W78" s="9"/>
      <c r="X78" s="9"/>
      <c r="Y78" s="9"/>
      <c r="Z78" s="9"/>
      <c r="AA78" s="9"/>
      <c r="AB78" s="9"/>
      <c r="AC78" s="9"/>
      <c r="AD78" s="9"/>
      <c r="AE78" s="9"/>
      <c r="AF78" s="9"/>
      <c r="AG78" s="9"/>
      <c r="AH78" s="9"/>
      <c r="AI78" s="9"/>
      <c r="AJ78" s="9"/>
      <c r="AK78" s="9"/>
      <c r="AL78" s="67"/>
      <c r="AM78" s="67"/>
      <c r="AN78" s="67"/>
      <c r="AO78" s="67"/>
      <c r="AP78" s="67"/>
      <c r="AQ78" s="67"/>
      <c r="AR78" s="67"/>
      <c r="AS78" s="67"/>
      <c r="AT78" s="67"/>
      <c r="AU78" s="67"/>
      <c r="AV78" s="67"/>
      <c r="AW78" s="67"/>
      <c r="AX78" s="67"/>
      <c r="AY78" s="67"/>
      <c r="AZ78" s="67"/>
      <c r="BA78" s="67"/>
      <c r="BB78" s="67"/>
      <c r="BC78" s="67"/>
      <c r="BD78" s="67"/>
      <c r="BE78" s="67"/>
      <c r="BF78" s="67"/>
      <c r="BG78" s="67"/>
      <c r="BH78" s="67"/>
      <c r="BI78" s="67"/>
      <c r="BJ78" s="67"/>
      <c r="BK78" s="67"/>
      <c r="BL78" s="67"/>
      <c r="BM78" s="67"/>
      <c r="BN78" s="67"/>
      <c r="BO78" s="67"/>
      <c r="BP78" s="67"/>
      <c r="BQ78" s="67"/>
      <c r="BR78" s="9"/>
      <c r="BS78" s="9"/>
      <c r="BT78" s="9"/>
      <c r="BU78" s="9"/>
      <c r="BV78" s="9"/>
      <c r="BW78" s="9"/>
      <c r="BX78" s="9"/>
      <c r="BY78" s="9"/>
      <c r="BZ78" s="9"/>
      <c r="CA78" s="9"/>
      <c r="CB78" s="9"/>
      <c r="CC78" s="9"/>
      <c r="CD78" s="9"/>
      <c r="CE78" s="9"/>
      <c r="CF78" s="9"/>
      <c r="CG78" s="9"/>
      <c r="CH78" s="9"/>
      <c r="CI78" s="9"/>
      <c r="CJ78" s="9"/>
      <c r="CK78" s="9"/>
      <c r="CL78" s="9"/>
      <c r="CM78" s="9"/>
      <c r="CN78" s="9"/>
      <c r="CO78" s="9"/>
      <c r="CP78" s="9"/>
      <c r="CQ78" s="9"/>
      <c r="CR78" s="9"/>
      <c r="CS78" s="9"/>
      <c r="CT78" s="9"/>
      <c r="CU78" s="9"/>
      <c r="CV78" s="9"/>
      <c r="CW78" s="9"/>
      <c r="CX78" s="9"/>
      <c r="CY78" s="9"/>
    </row>
    <row r="79" spans="1:103" ht="25.15" customHeight="1" x14ac:dyDescent="0.45">
      <c r="A79" t="s">
        <v>102</v>
      </c>
      <c r="B79" t="s">
        <v>102</v>
      </c>
      <c r="C79" t="s">
        <v>128</v>
      </c>
      <c r="D79" t="s">
        <v>0</v>
      </c>
      <c r="E79" t="s">
        <v>19</v>
      </c>
      <c r="F79" t="s">
        <v>22</v>
      </c>
      <c r="G79" t="s">
        <v>39</v>
      </c>
      <c r="H79" s="62"/>
      <c r="I79" s="62"/>
      <c r="J79" s="62"/>
      <c r="K79" s="62"/>
      <c r="L79" s="62"/>
      <c r="M79" s="62"/>
      <c r="N79" s="62"/>
      <c r="O79" s="62"/>
      <c r="P79" s="62"/>
      <c r="Q79" s="62"/>
      <c r="R79" s="62"/>
      <c r="S79" s="62"/>
      <c r="T79" s="62"/>
      <c r="U79" s="62"/>
      <c r="V79" s="62"/>
      <c r="W79" s="62"/>
      <c r="X79" s="62"/>
      <c r="Y79" s="62"/>
      <c r="Z79" s="62"/>
      <c r="AA79" s="62"/>
      <c r="AB79" s="62"/>
      <c r="AC79" s="62"/>
      <c r="AD79" s="62"/>
      <c r="AE79" s="62"/>
      <c r="AF79" s="62"/>
      <c r="AG79" s="62"/>
      <c r="AH79" s="62"/>
      <c r="AI79" s="62"/>
      <c r="AJ79" s="62"/>
      <c r="AK79" s="62"/>
      <c r="AL79" s="82"/>
      <c r="AM79" s="62"/>
      <c r="AN79" s="62"/>
      <c r="AO79" s="62"/>
      <c r="AP79" s="62"/>
      <c r="AQ79" s="62"/>
      <c r="AR79" s="62"/>
      <c r="AS79" s="62"/>
      <c r="AT79" s="62"/>
      <c r="AU79" s="62"/>
      <c r="AV79" s="62"/>
      <c r="AW79" s="62"/>
      <c r="AX79" s="62"/>
      <c r="AY79" s="82"/>
      <c r="AZ79" s="62"/>
      <c r="BA79" s="62"/>
      <c r="BB79" s="62"/>
      <c r="BC79" s="62"/>
      <c r="BD79" s="62"/>
      <c r="BE79" s="62"/>
      <c r="BF79" s="62"/>
      <c r="BG79" s="62"/>
      <c r="BH79" s="62"/>
      <c r="BI79" s="62"/>
      <c r="BJ79" s="62"/>
      <c r="BK79" s="82"/>
      <c r="BL79" s="62"/>
      <c r="BM79" s="62"/>
      <c r="BN79" s="62"/>
      <c r="BO79" s="62"/>
      <c r="BP79" s="62"/>
      <c r="BQ79" s="62"/>
      <c r="BR79" s="62"/>
      <c r="BS79" s="62"/>
      <c r="BT79" s="62"/>
      <c r="BU79" s="62"/>
      <c r="BV79" s="62"/>
      <c r="BW79" s="62"/>
      <c r="BX79" s="62"/>
      <c r="BY79" s="62"/>
      <c r="BZ79" s="62"/>
      <c r="CA79" s="62"/>
      <c r="CB79" s="62"/>
      <c r="CC79" s="62"/>
      <c r="CD79" s="62"/>
      <c r="CE79" s="62"/>
      <c r="CF79" s="62"/>
      <c r="CG79" s="62"/>
      <c r="CH79" s="62"/>
      <c r="CI79" s="62"/>
      <c r="CJ79" s="62"/>
      <c r="CK79" s="62"/>
      <c r="CL79" s="62"/>
      <c r="CM79" s="62"/>
      <c r="CN79" s="62"/>
      <c r="CO79" s="62"/>
      <c r="CP79" s="62"/>
      <c r="CQ79" s="62"/>
      <c r="CR79" s="62"/>
      <c r="CS79" s="62"/>
      <c r="CT79" s="62"/>
      <c r="CU79" s="62"/>
      <c r="CV79" s="62"/>
      <c r="CW79" s="62"/>
      <c r="CX79" s="62"/>
      <c r="CY79" s="62"/>
    </row>
    <row r="80" spans="1:103" ht="25.15" customHeight="1" x14ac:dyDescent="0.45">
      <c r="A80" t="s">
        <v>103</v>
      </c>
      <c r="B80" t="s">
        <v>103</v>
      </c>
      <c r="C80" t="s">
        <v>128</v>
      </c>
      <c r="D80" t="s">
        <v>11</v>
      </c>
      <c r="E80" t="s">
        <v>27</v>
      </c>
      <c r="F80" t="s">
        <v>5</v>
      </c>
      <c r="G80" t="s">
        <v>39</v>
      </c>
      <c r="H80" s="62"/>
      <c r="I80" s="62"/>
      <c r="J80" s="62"/>
      <c r="K80" s="62"/>
      <c r="L80" s="62"/>
      <c r="M80" s="62"/>
      <c r="N80" s="62"/>
      <c r="O80" s="62"/>
      <c r="P80" s="62"/>
      <c r="Q80" s="62"/>
      <c r="R80" s="62"/>
      <c r="S80" s="62"/>
      <c r="T80" s="62"/>
      <c r="U80" s="62"/>
      <c r="V80" s="62"/>
      <c r="W80" s="62"/>
      <c r="X80" s="62"/>
      <c r="Y80" s="62"/>
      <c r="Z80" s="62"/>
      <c r="AA80" s="62"/>
      <c r="AB80" s="62"/>
      <c r="AC80" s="62"/>
      <c r="AD80" s="82"/>
      <c r="AE80" s="82"/>
      <c r="AF80" s="82"/>
      <c r="AG80" s="82"/>
      <c r="AH80" s="82"/>
      <c r="AI80" s="82"/>
      <c r="AJ80" s="82"/>
      <c r="AK80" s="82"/>
      <c r="AL80" s="82"/>
      <c r="AM80" s="82"/>
      <c r="AN80" s="82"/>
      <c r="AO80" s="82"/>
      <c r="AP80" s="82"/>
      <c r="AQ80" s="82"/>
      <c r="AR80" s="82"/>
      <c r="AS80" s="82"/>
      <c r="AT80" s="82"/>
      <c r="AU80" s="82"/>
      <c r="AV80" s="82"/>
      <c r="AW80" s="82"/>
      <c r="AX80" s="82"/>
      <c r="AY80" s="82"/>
      <c r="AZ80" s="82"/>
      <c r="BA80" s="82"/>
      <c r="BB80" s="82"/>
      <c r="BC80" s="82"/>
      <c r="BD80" s="82"/>
      <c r="BE80" s="82"/>
      <c r="BF80" s="82"/>
      <c r="BG80" s="82"/>
      <c r="BH80" s="82"/>
      <c r="BI80" s="82"/>
      <c r="BJ80" s="82"/>
      <c r="BK80" s="82"/>
      <c r="BL80" s="82"/>
      <c r="BM80" s="82"/>
      <c r="BN80" s="62"/>
      <c r="BO80" s="62"/>
      <c r="BP80" s="62"/>
      <c r="BQ80" s="62"/>
      <c r="BR80" s="62"/>
      <c r="BS80" s="62"/>
      <c r="BT80" s="62"/>
      <c r="BU80" s="62"/>
      <c r="BV80" s="62"/>
      <c r="BW80" s="62"/>
      <c r="BX80" s="62"/>
      <c r="BY80" s="62"/>
      <c r="BZ80" s="62"/>
      <c r="CA80" s="62"/>
      <c r="CB80" s="62"/>
      <c r="CC80" s="62"/>
      <c r="CD80" s="62"/>
      <c r="CE80" s="62"/>
      <c r="CF80" s="62"/>
      <c r="CG80" s="62"/>
      <c r="CH80" s="62"/>
      <c r="CI80" s="62"/>
      <c r="CJ80" s="62"/>
      <c r="CK80" s="62"/>
      <c r="CL80" s="62"/>
      <c r="CM80" s="62"/>
      <c r="CN80" s="62"/>
      <c r="CO80" s="62"/>
      <c r="CP80" s="62"/>
      <c r="CQ80" s="62"/>
      <c r="CR80" s="62"/>
      <c r="CS80" s="62"/>
      <c r="CT80" s="62"/>
      <c r="CU80" s="62"/>
      <c r="CV80" s="62"/>
      <c r="CW80" s="62"/>
      <c r="CX80" s="62"/>
      <c r="CY80" s="62"/>
    </row>
    <row r="81" spans="1:103" ht="25.15" customHeight="1" x14ac:dyDescent="0.45">
      <c r="A81" t="s">
        <v>175</v>
      </c>
      <c r="B81" t="s">
        <v>136</v>
      </c>
      <c r="C81" t="s">
        <v>141</v>
      </c>
      <c r="D81" t="s">
        <v>0</v>
      </c>
      <c r="E81" t="s">
        <v>18</v>
      </c>
      <c r="F81" t="s">
        <v>33</v>
      </c>
      <c r="G81" t="s">
        <v>39</v>
      </c>
      <c r="H81" s="83"/>
      <c r="I81" s="83"/>
      <c r="J81" s="83"/>
      <c r="K81" s="83"/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108"/>
      <c r="AC81" s="108"/>
      <c r="AD81" s="108"/>
      <c r="AE81" s="101"/>
      <c r="AF81" s="101"/>
      <c r="AG81" s="101"/>
      <c r="AH81" s="101"/>
      <c r="AI81" s="101"/>
      <c r="AJ81" s="101"/>
      <c r="AK81" s="101"/>
      <c r="AL81" s="101"/>
      <c r="AM81" s="101"/>
      <c r="AN81" s="101"/>
      <c r="AO81" s="101"/>
      <c r="AP81" s="101"/>
      <c r="AQ81" s="101"/>
      <c r="AR81" s="101"/>
      <c r="AS81" s="101"/>
      <c r="AT81" s="101"/>
      <c r="AU81" s="101"/>
      <c r="AV81" s="101"/>
      <c r="AW81" s="101"/>
      <c r="AX81" s="101"/>
      <c r="AY81" s="83"/>
      <c r="AZ81" s="83"/>
      <c r="BA81" s="83"/>
      <c r="BB81" s="83"/>
      <c r="BC81" s="83"/>
      <c r="BD81" s="83"/>
      <c r="BE81" s="83"/>
      <c r="BF81" s="83"/>
      <c r="BG81" s="83"/>
      <c r="BH81" s="83"/>
      <c r="BI81" s="83"/>
      <c r="BJ81" s="83"/>
      <c r="BK81" s="83"/>
      <c r="BL81" s="83"/>
      <c r="BM81" s="83"/>
      <c r="BN81" s="83"/>
      <c r="BO81" s="83"/>
      <c r="BP81" s="83"/>
      <c r="BQ81" s="83"/>
      <c r="BR81" s="83"/>
      <c r="BS81" s="83"/>
      <c r="BT81" s="83"/>
      <c r="BU81" s="83"/>
      <c r="BV81" s="83"/>
      <c r="BW81" s="83"/>
      <c r="BX81" s="83"/>
      <c r="BY81" s="83"/>
      <c r="BZ81" s="83"/>
      <c r="CA81" s="83"/>
      <c r="CB81" s="83"/>
      <c r="CC81" s="83"/>
      <c r="CD81" s="83"/>
      <c r="CE81" s="83"/>
      <c r="CF81" s="83"/>
      <c r="CG81" s="83"/>
      <c r="CH81" s="83"/>
      <c r="CI81" s="83"/>
      <c r="CJ81" s="83"/>
      <c r="CK81" s="83"/>
      <c r="CL81" s="83"/>
      <c r="CM81" s="83"/>
      <c r="CN81" s="83"/>
      <c r="CO81" s="83"/>
      <c r="CP81" s="83"/>
      <c r="CQ81" s="83"/>
      <c r="CR81" s="83"/>
      <c r="CS81" s="83"/>
      <c r="CT81" s="83"/>
      <c r="CU81" s="83"/>
      <c r="CV81" s="83"/>
      <c r="CW81" s="83"/>
      <c r="CX81" s="83"/>
      <c r="CY81" s="83"/>
    </row>
    <row r="82" spans="1:103" ht="25.15" customHeight="1" x14ac:dyDescent="0.45">
      <c r="A82" t="s">
        <v>175</v>
      </c>
      <c r="B82" t="s">
        <v>137</v>
      </c>
      <c r="C82" t="s">
        <v>141</v>
      </c>
      <c r="D82" t="s">
        <v>0</v>
      </c>
      <c r="E82" t="s">
        <v>18</v>
      </c>
      <c r="F82" t="s">
        <v>33</v>
      </c>
      <c r="G82" t="s">
        <v>39</v>
      </c>
      <c r="H82" s="83"/>
      <c r="I82" s="83"/>
      <c r="J82" s="83"/>
      <c r="K82" s="83"/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101"/>
      <c r="AC82" s="101"/>
      <c r="AD82" s="101"/>
      <c r="AE82" s="101"/>
      <c r="AF82" s="101"/>
      <c r="AG82" s="101"/>
      <c r="AH82" s="101"/>
      <c r="AI82" s="101"/>
      <c r="AJ82" s="101"/>
      <c r="AK82" s="101"/>
      <c r="AL82" s="101"/>
      <c r="AM82" s="101"/>
      <c r="AN82" s="101"/>
      <c r="AO82" s="101"/>
      <c r="AP82" s="101"/>
      <c r="AQ82" s="101"/>
      <c r="AR82" s="101"/>
      <c r="AS82" s="101"/>
      <c r="AT82" s="108"/>
      <c r="AU82" s="108"/>
      <c r="AV82" s="108"/>
      <c r="AW82" s="101"/>
      <c r="AX82" s="101"/>
      <c r="AY82" s="83"/>
      <c r="AZ82" s="83"/>
      <c r="BA82" s="83"/>
      <c r="BB82" s="83"/>
      <c r="BC82" s="83"/>
      <c r="BD82" s="83"/>
      <c r="BE82" s="83"/>
      <c r="BF82" s="83"/>
      <c r="BG82" s="83"/>
      <c r="BH82" s="83"/>
      <c r="BI82" s="83"/>
      <c r="BJ82" s="83"/>
      <c r="BK82" s="83"/>
      <c r="BL82" s="83"/>
      <c r="BM82" s="83"/>
      <c r="BN82" s="83"/>
      <c r="BO82" s="83"/>
      <c r="BP82" s="83"/>
      <c r="BQ82" s="83"/>
      <c r="BR82" s="83"/>
      <c r="BS82" s="83"/>
      <c r="BT82" s="83"/>
      <c r="BU82" s="83"/>
      <c r="BV82" s="83"/>
      <c r="BW82" s="83"/>
      <c r="BX82" s="83"/>
      <c r="BY82" s="83"/>
      <c r="BZ82" s="83"/>
      <c r="CA82" s="83"/>
      <c r="CB82" s="83"/>
      <c r="CC82" s="83"/>
      <c r="CD82" s="83"/>
      <c r="CE82" s="83"/>
      <c r="CF82" s="83"/>
      <c r="CG82" s="83"/>
      <c r="CH82" s="83"/>
      <c r="CI82" s="83"/>
      <c r="CJ82" s="83"/>
      <c r="CK82" s="83"/>
      <c r="CL82" s="83"/>
      <c r="CM82" s="83"/>
      <c r="CN82" s="83"/>
      <c r="CO82" s="83"/>
      <c r="CP82" s="83"/>
      <c r="CQ82" s="83"/>
      <c r="CR82" s="83"/>
      <c r="CS82" s="83"/>
      <c r="CT82" s="83"/>
      <c r="CU82" s="83"/>
      <c r="CV82" s="83"/>
      <c r="CW82" s="83"/>
      <c r="CX82" s="83"/>
      <c r="CY82" s="83"/>
    </row>
    <row r="83" spans="1:103" ht="25.15" customHeight="1" x14ac:dyDescent="0.45">
      <c r="A83" t="s">
        <v>175</v>
      </c>
      <c r="B83" t="s">
        <v>194</v>
      </c>
      <c r="C83" t="s">
        <v>141</v>
      </c>
      <c r="D83" t="s">
        <v>0</v>
      </c>
      <c r="E83" t="s">
        <v>18</v>
      </c>
      <c r="F83" t="s">
        <v>33</v>
      </c>
      <c r="G83" t="s">
        <v>39</v>
      </c>
      <c r="H83" s="83"/>
      <c r="I83" s="83"/>
      <c r="J83" s="83"/>
      <c r="K83" s="83"/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101"/>
      <c r="AC83" s="101"/>
      <c r="AD83" s="101"/>
      <c r="AE83" s="101"/>
      <c r="AF83" s="101"/>
      <c r="AG83" s="101"/>
      <c r="AH83" s="101"/>
      <c r="AI83" s="101"/>
      <c r="AJ83" s="101"/>
      <c r="AK83" s="101"/>
      <c r="AL83" s="101"/>
      <c r="AM83" s="101"/>
      <c r="AN83" s="101"/>
      <c r="AO83" s="101"/>
      <c r="AP83" s="101"/>
      <c r="AQ83" s="101"/>
      <c r="AR83" s="101"/>
      <c r="AS83" s="101"/>
      <c r="AT83" s="101"/>
      <c r="AU83" s="101"/>
      <c r="AV83" s="101"/>
      <c r="AW83" s="101"/>
      <c r="AX83" s="108"/>
      <c r="AY83" s="108"/>
      <c r="AZ83" s="108"/>
      <c r="BA83" s="83"/>
      <c r="BB83" s="83"/>
      <c r="BC83" s="83"/>
      <c r="BD83" s="83"/>
      <c r="BE83" s="83"/>
      <c r="BF83" s="83"/>
      <c r="BG83" s="83"/>
      <c r="BH83" s="83"/>
      <c r="BI83" s="83"/>
      <c r="BJ83" s="83"/>
      <c r="BK83" s="83"/>
      <c r="BL83" s="83"/>
      <c r="BM83" s="83"/>
      <c r="BN83" s="83"/>
      <c r="BO83" s="83"/>
      <c r="BP83" s="83"/>
      <c r="BQ83" s="83"/>
      <c r="BR83" s="83"/>
      <c r="BS83" s="83"/>
      <c r="BT83" s="83"/>
      <c r="BU83" s="83"/>
      <c r="BV83" s="83"/>
      <c r="BW83" s="83"/>
      <c r="BX83" s="83"/>
      <c r="BY83" s="83"/>
      <c r="BZ83" s="83"/>
      <c r="CA83" s="83"/>
      <c r="CB83" s="83"/>
      <c r="CC83" s="83"/>
      <c r="CD83" s="83"/>
      <c r="CE83" s="83"/>
      <c r="CF83" s="83"/>
      <c r="CG83" s="83"/>
      <c r="CH83" s="83"/>
      <c r="CI83" s="83"/>
      <c r="CJ83" s="83"/>
      <c r="CK83" s="83"/>
      <c r="CL83" s="83"/>
      <c r="CM83" s="83"/>
      <c r="CN83" s="83"/>
      <c r="CO83" s="83"/>
      <c r="CP83" s="83"/>
      <c r="CQ83" s="83"/>
      <c r="CR83" s="83"/>
      <c r="CS83" s="83"/>
      <c r="CT83" s="83"/>
      <c r="CU83" s="83"/>
      <c r="CV83" s="83"/>
      <c r="CW83" s="83"/>
      <c r="CX83" s="83"/>
      <c r="CY83" s="83"/>
    </row>
    <row r="84" spans="1:103" ht="25.15" customHeight="1" x14ac:dyDescent="0.45">
      <c r="A84" t="s">
        <v>99</v>
      </c>
      <c r="B84" t="s">
        <v>99</v>
      </c>
      <c r="C84" t="s">
        <v>141</v>
      </c>
      <c r="D84" t="s">
        <v>11</v>
      </c>
      <c r="E84" t="s">
        <v>85</v>
      </c>
      <c r="F84" t="s">
        <v>17</v>
      </c>
      <c r="G84" t="s">
        <v>39</v>
      </c>
      <c r="H84" s="83"/>
      <c r="I84" s="83"/>
      <c r="J84" s="83"/>
      <c r="K84" s="83"/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  <c r="AW84" s="83"/>
      <c r="AX84" s="83"/>
      <c r="AY84" s="83"/>
      <c r="AZ84" s="83"/>
      <c r="BA84" s="83"/>
      <c r="BB84" s="83"/>
      <c r="BC84" s="83"/>
      <c r="BD84" s="83"/>
      <c r="BE84" s="83"/>
      <c r="BF84" s="83"/>
      <c r="BG84" s="83"/>
      <c r="BH84" s="83"/>
      <c r="BI84" s="83"/>
      <c r="BJ84" s="83"/>
      <c r="BK84" s="83"/>
      <c r="BL84" s="83"/>
      <c r="BM84" s="83"/>
      <c r="BN84" s="83"/>
      <c r="BO84" s="83"/>
      <c r="BP84" s="83"/>
      <c r="BQ84" s="83"/>
      <c r="BR84" s="83"/>
      <c r="BS84" s="83"/>
      <c r="BT84" s="83"/>
      <c r="BU84" s="83"/>
      <c r="BV84" s="83"/>
      <c r="BW84" s="83"/>
      <c r="BX84" s="83"/>
      <c r="BY84" s="83"/>
      <c r="BZ84" s="83"/>
      <c r="CA84" s="83"/>
      <c r="CB84" s="83"/>
      <c r="CC84" s="83"/>
      <c r="CD84" s="83"/>
      <c r="CE84" s="83"/>
      <c r="CF84" s="83"/>
      <c r="CG84" s="83"/>
      <c r="CH84" s="83"/>
      <c r="CI84" s="83"/>
      <c r="CJ84" s="83"/>
      <c r="CK84" s="83"/>
      <c r="CL84" s="83"/>
      <c r="CM84" s="83"/>
      <c r="CN84" s="83"/>
      <c r="CO84" s="83"/>
      <c r="CP84" s="83"/>
      <c r="CQ84" s="83"/>
      <c r="CR84" s="83"/>
      <c r="CS84" s="83"/>
      <c r="CT84" s="83"/>
      <c r="CU84" s="83"/>
      <c r="CV84" s="83"/>
      <c r="CW84" s="83"/>
      <c r="CX84" s="83"/>
      <c r="CY84" s="83"/>
    </row>
    <row r="85" spans="1:103" ht="25.15" customHeight="1" x14ac:dyDescent="0.45">
      <c r="A85" t="s">
        <v>100</v>
      </c>
      <c r="B85" t="s">
        <v>100</v>
      </c>
      <c r="C85" t="s">
        <v>127</v>
      </c>
      <c r="D85" t="s">
        <v>0</v>
      </c>
      <c r="E85" t="s">
        <v>18</v>
      </c>
      <c r="F85" t="s">
        <v>22</v>
      </c>
      <c r="G85" t="s">
        <v>39</v>
      </c>
      <c r="H85" s="9"/>
      <c r="I85" s="9"/>
      <c r="J85" s="9"/>
      <c r="K85" s="9"/>
      <c r="L85" s="9"/>
      <c r="M85" s="9"/>
      <c r="N85" s="9"/>
      <c r="O85" s="9"/>
      <c r="P85" s="9"/>
      <c r="Q85" s="9"/>
      <c r="R85" s="9"/>
      <c r="S85" s="9"/>
      <c r="T85" s="9"/>
      <c r="U85" s="9"/>
      <c r="V85" s="9"/>
      <c r="W85" s="9"/>
      <c r="X85" s="9"/>
      <c r="Y85" s="9"/>
      <c r="Z85" s="9"/>
      <c r="AA85" s="9"/>
      <c r="AB85" s="9"/>
      <c r="AC85" s="9"/>
      <c r="AD85" s="9"/>
      <c r="AE85" s="9"/>
      <c r="AF85" s="9"/>
      <c r="AG85" s="9"/>
      <c r="AH85" s="73"/>
      <c r="AI85" s="73"/>
      <c r="AJ85" s="9"/>
      <c r="AK85" s="9"/>
      <c r="AL85" s="9"/>
      <c r="AM85" s="9"/>
      <c r="AN85" s="9"/>
      <c r="AO85" s="9"/>
      <c r="AP85" s="9"/>
      <c r="AQ85" s="9"/>
      <c r="AR85" s="9"/>
      <c r="AS85" s="9"/>
      <c r="AT85" s="9"/>
      <c r="AU85" s="9"/>
      <c r="AV85" s="73"/>
      <c r="AW85" s="73"/>
      <c r="AX85" s="9"/>
      <c r="AY85" s="9"/>
      <c r="AZ85" s="9"/>
      <c r="BA85" s="9"/>
      <c r="BB85" s="9"/>
      <c r="BC85" s="9"/>
      <c r="BD85" s="9"/>
      <c r="BE85" s="9"/>
      <c r="BF85" s="73"/>
      <c r="BG85" s="73"/>
      <c r="BH85" s="9"/>
      <c r="BI85" s="9"/>
      <c r="BJ85" s="9"/>
      <c r="BK85" s="9"/>
      <c r="BL85" s="73"/>
      <c r="BM85" s="73"/>
      <c r="BN85" s="9"/>
      <c r="BO85" s="9"/>
      <c r="BP85" s="9"/>
      <c r="BQ85" s="9"/>
      <c r="BR85" s="9"/>
      <c r="BS85" s="9"/>
      <c r="BT85" s="9"/>
      <c r="BU85" s="9"/>
      <c r="BV85" s="9"/>
      <c r="BW85" s="9"/>
      <c r="BX85" s="9"/>
      <c r="BY85" s="9"/>
      <c r="BZ85" s="9"/>
      <c r="CA85" s="9"/>
      <c r="CB85" s="9"/>
      <c r="CC85" s="9"/>
      <c r="CD85" s="9"/>
      <c r="CE85" s="9"/>
      <c r="CF85" s="9"/>
      <c r="CG85" s="9"/>
      <c r="CH85" s="9"/>
      <c r="CI85" s="9"/>
      <c r="CJ85" s="9"/>
      <c r="CK85" s="9"/>
      <c r="CL85" s="9"/>
      <c r="CM85" s="9"/>
      <c r="CN85" s="9"/>
      <c r="CO85" s="9"/>
      <c r="CP85" s="9"/>
      <c r="CQ85" s="9"/>
      <c r="CR85" s="9"/>
      <c r="CS85" s="9"/>
      <c r="CT85" s="9"/>
      <c r="CU85" s="9"/>
      <c r="CV85" s="9"/>
      <c r="CW85" s="9"/>
      <c r="CX85" s="9"/>
      <c r="CY85" s="9"/>
    </row>
    <row r="86" spans="1:103" ht="25.15" customHeight="1" x14ac:dyDescent="0.45">
      <c r="A86"/>
      <c r="B86" t="s">
        <v>100</v>
      </c>
      <c r="C86" t="s">
        <v>127</v>
      </c>
      <c r="D86" t="s">
        <v>0</v>
      </c>
      <c r="E86" t="s">
        <v>27</v>
      </c>
      <c r="F86" t="s">
        <v>22</v>
      </c>
      <c r="G86" t="s">
        <v>39</v>
      </c>
      <c r="H86" s="9"/>
      <c r="I86" s="9"/>
      <c r="J86" s="9"/>
      <c r="K86" s="9"/>
      <c r="L86" s="9"/>
      <c r="M86" s="9"/>
      <c r="N86" s="9"/>
      <c r="O86" s="9"/>
      <c r="P86" s="9"/>
      <c r="Q86" s="9"/>
      <c r="R86" s="9"/>
      <c r="S86" s="9"/>
      <c r="T86" s="9"/>
      <c r="U86" s="9"/>
      <c r="V86" s="9"/>
      <c r="W86" s="9"/>
      <c r="X86" s="9"/>
      <c r="Y86" s="9"/>
      <c r="Z86" s="9"/>
      <c r="AA86" s="9"/>
      <c r="AB86" s="9"/>
      <c r="AC86" s="9"/>
      <c r="AD86" s="9"/>
      <c r="AE86" s="9"/>
      <c r="AF86" s="9"/>
      <c r="AG86" s="9"/>
      <c r="AH86" s="9"/>
      <c r="AI86" s="9"/>
      <c r="AJ86" s="53"/>
      <c r="AK86" s="73"/>
      <c r="AL86" s="9"/>
      <c r="AM86" s="9"/>
      <c r="AN86" s="9"/>
      <c r="AO86" s="9"/>
      <c r="AP86" s="9"/>
      <c r="AQ86" s="9"/>
      <c r="AR86" s="9"/>
      <c r="AS86" s="9"/>
      <c r="AT86" s="9"/>
      <c r="AU86" s="9"/>
      <c r="AV86" s="9"/>
      <c r="AW86" s="9"/>
      <c r="AX86" s="53"/>
      <c r="AY86" s="73"/>
      <c r="AZ86" s="9"/>
      <c r="BA86" s="9"/>
      <c r="BB86" s="9"/>
      <c r="BC86" s="9"/>
      <c r="BD86" s="9"/>
      <c r="BE86" s="9"/>
      <c r="BF86" s="9"/>
      <c r="BG86" s="9"/>
      <c r="BH86" s="53"/>
      <c r="BI86" s="73"/>
      <c r="BJ86" s="9"/>
      <c r="BK86" s="9"/>
      <c r="BL86" s="9"/>
      <c r="BM86" s="9"/>
      <c r="BN86" s="102"/>
      <c r="BO86" s="9"/>
      <c r="BP86" s="9"/>
      <c r="BQ86" s="9"/>
      <c r="BR86" s="9"/>
      <c r="BS86" s="9"/>
      <c r="BT86" s="9"/>
      <c r="BU86" s="9"/>
      <c r="BV86" s="9"/>
      <c r="BW86" s="9"/>
      <c r="BX86" s="9"/>
      <c r="BY86" s="9"/>
      <c r="BZ86" s="9"/>
      <c r="CA86" s="9"/>
      <c r="CB86" s="9"/>
      <c r="CC86" s="9"/>
      <c r="CD86" s="9"/>
      <c r="CE86" s="9"/>
      <c r="CF86" s="9"/>
      <c r="CG86" s="9"/>
      <c r="CH86" s="9"/>
      <c r="CI86" s="9"/>
      <c r="CJ86" s="9"/>
      <c r="CK86" s="9"/>
      <c r="CL86" s="9"/>
      <c r="CM86" s="9"/>
      <c r="CN86" s="9"/>
      <c r="CO86" s="9"/>
      <c r="CP86" s="9"/>
      <c r="CQ86" s="9"/>
      <c r="CR86" s="9"/>
      <c r="CS86" s="9"/>
      <c r="CT86" s="9"/>
      <c r="CU86" s="9"/>
      <c r="CV86" s="9"/>
      <c r="CW86" s="9"/>
      <c r="CX86" s="9"/>
      <c r="CY86" s="9"/>
    </row>
    <row r="87" spans="1:103" ht="25.15" customHeight="1" x14ac:dyDescent="0.45">
      <c r="A87" t="s">
        <v>101</v>
      </c>
      <c r="B87" t="s">
        <v>176</v>
      </c>
      <c r="C87" t="s">
        <v>127</v>
      </c>
      <c r="D87" t="s">
        <v>11</v>
      </c>
      <c r="E87" t="s">
        <v>27</v>
      </c>
      <c r="F87" t="s">
        <v>22</v>
      </c>
      <c r="G87" t="s">
        <v>39</v>
      </c>
      <c r="H87" s="9"/>
      <c r="I87" s="9"/>
      <c r="J87" s="9"/>
      <c r="K87" s="9"/>
      <c r="L87" s="9"/>
      <c r="M87" s="9"/>
      <c r="N87" s="9"/>
      <c r="O87" s="9"/>
      <c r="P87" s="9"/>
      <c r="Q87" s="9"/>
      <c r="R87" s="9"/>
      <c r="S87" s="9"/>
      <c r="T87" s="9"/>
      <c r="U87" s="9"/>
      <c r="V87" s="9"/>
      <c r="W87" s="9"/>
      <c r="X87" s="9"/>
      <c r="Y87" s="9"/>
      <c r="Z87" s="9"/>
      <c r="AA87" s="9"/>
      <c r="AB87" s="9"/>
      <c r="AC87" s="9"/>
      <c r="AD87" s="73"/>
      <c r="AE87" s="73"/>
      <c r="AF87" s="73"/>
      <c r="AG87" s="73"/>
      <c r="AH87" s="73"/>
      <c r="AI87" s="73"/>
      <c r="AJ87" s="53"/>
      <c r="AK87" s="73"/>
      <c r="AL87" s="73"/>
      <c r="AM87" s="73"/>
      <c r="AN87" s="73"/>
      <c r="AO87" s="73"/>
      <c r="AP87" s="73"/>
      <c r="AQ87" s="73"/>
      <c r="AR87" s="73"/>
      <c r="AS87" s="73"/>
      <c r="AT87" s="73"/>
      <c r="AU87" s="73"/>
      <c r="AV87" s="73"/>
      <c r="AW87" s="73"/>
      <c r="AX87" s="53"/>
      <c r="AY87" s="73"/>
      <c r="AZ87" s="73"/>
      <c r="BA87" s="73"/>
      <c r="BB87" s="73"/>
      <c r="BC87" s="73"/>
      <c r="BD87" s="73"/>
      <c r="BE87" s="73"/>
      <c r="BF87" s="73"/>
      <c r="BG87" s="73"/>
      <c r="BH87" s="53"/>
      <c r="BI87" s="73"/>
      <c r="BJ87" s="73"/>
      <c r="BK87" s="73"/>
      <c r="BL87" s="73"/>
      <c r="BM87" s="73"/>
      <c r="BN87" s="53"/>
      <c r="BO87" s="73"/>
      <c r="BP87" s="73"/>
      <c r="BQ87" s="73"/>
      <c r="BR87" s="9"/>
      <c r="BS87" s="9"/>
      <c r="BT87" s="9"/>
      <c r="BU87" s="9"/>
      <c r="BV87" s="9"/>
      <c r="BW87" s="9"/>
      <c r="BX87" s="9"/>
      <c r="BY87" s="9"/>
      <c r="BZ87" s="9"/>
      <c r="CA87" s="9"/>
      <c r="CB87" s="9"/>
      <c r="CC87" s="9"/>
      <c r="CD87" s="9"/>
      <c r="CE87" s="9"/>
      <c r="CF87" s="9"/>
      <c r="CG87" s="9"/>
      <c r="CH87" s="9"/>
      <c r="CI87" s="9"/>
      <c r="CJ87" s="9"/>
      <c r="CK87" s="9"/>
      <c r="CL87" s="9"/>
      <c r="CM87" s="9"/>
      <c r="CN87" s="9"/>
      <c r="CO87" s="9"/>
      <c r="CP87" s="9"/>
      <c r="CQ87" s="9"/>
      <c r="CR87" s="9"/>
      <c r="CS87" s="9"/>
      <c r="CT87" s="9"/>
      <c r="CU87" s="9"/>
      <c r="CV87" s="9"/>
      <c r="CW87" s="9"/>
      <c r="CX87" s="9"/>
      <c r="CY87" s="9"/>
    </row>
    <row r="88" spans="1:103" ht="25.15" customHeight="1" x14ac:dyDescent="0.45">
      <c r="A88" s="90" t="s">
        <v>177</v>
      </c>
      <c r="B88" s="90" t="s">
        <v>178</v>
      </c>
      <c r="C88" s="90" t="s">
        <v>127</v>
      </c>
      <c r="D88" s="90" t="s">
        <v>11</v>
      </c>
      <c r="E88" s="90" t="s">
        <v>27</v>
      </c>
      <c r="F88" s="90" t="s">
        <v>22</v>
      </c>
      <c r="G88" s="90" t="s">
        <v>39</v>
      </c>
      <c r="H88" s="9"/>
      <c r="I88" s="9"/>
      <c r="J88" s="9"/>
      <c r="K88" s="9"/>
      <c r="L88" s="9"/>
      <c r="M88" s="9"/>
      <c r="N88" s="9"/>
      <c r="O88" s="9"/>
      <c r="P88" s="9"/>
      <c r="Q88" s="9"/>
      <c r="R88" s="9"/>
      <c r="S88" s="9"/>
      <c r="T88" s="9"/>
      <c r="U88" s="9"/>
      <c r="V88" s="9"/>
      <c r="W88" s="9"/>
      <c r="X88" s="9"/>
      <c r="Y88" s="9"/>
      <c r="Z88" s="9"/>
      <c r="AA88" s="9"/>
      <c r="AB88" s="9"/>
      <c r="AC88" s="9"/>
      <c r="AD88" s="9"/>
      <c r="AE88" s="9"/>
      <c r="AF88" s="9"/>
      <c r="AG88" s="9"/>
      <c r="AH88" s="9"/>
      <c r="AI88" s="9"/>
      <c r="AJ88" s="102"/>
      <c r="AK88" s="9"/>
      <c r="AL88" s="9"/>
      <c r="AM88" s="9"/>
      <c r="AN88" s="9"/>
      <c r="AO88" s="9"/>
      <c r="AP88" s="9"/>
      <c r="AQ88" s="9"/>
      <c r="AR88" s="9"/>
      <c r="AS88" s="9"/>
      <c r="AT88" s="9"/>
      <c r="AU88" s="9"/>
      <c r="AV88" s="9"/>
      <c r="AW88" s="9"/>
      <c r="AX88" s="102"/>
      <c r="AY88" s="9"/>
      <c r="AZ88" s="9"/>
      <c r="BA88" s="9"/>
      <c r="BB88" s="9"/>
      <c r="BC88" s="9"/>
      <c r="BD88" s="9"/>
      <c r="BE88" s="9"/>
      <c r="BF88" s="9"/>
      <c r="BG88" s="9"/>
      <c r="BH88" s="102"/>
      <c r="BI88" s="9"/>
      <c r="BJ88" s="9"/>
      <c r="BK88" s="9"/>
      <c r="BL88" s="9"/>
      <c r="BM88" s="9"/>
      <c r="BN88" s="102"/>
      <c r="BO88" s="9"/>
      <c r="BP88" s="9"/>
      <c r="BQ88" s="9"/>
      <c r="BR88" s="9"/>
      <c r="BS88" s="9"/>
      <c r="BT88" s="9"/>
      <c r="BU88" s="9"/>
      <c r="BV88" s="9"/>
      <c r="BW88" s="9"/>
      <c r="BX88" s="9"/>
      <c r="BY88" s="9"/>
      <c r="BZ88" s="9"/>
      <c r="CA88" s="9"/>
      <c r="CB88" s="9"/>
      <c r="CC88" s="9"/>
      <c r="CD88" s="9"/>
      <c r="CE88" s="9"/>
      <c r="CF88" s="9"/>
      <c r="CG88" s="9"/>
      <c r="CH88" s="9"/>
      <c r="CI88" s="9"/>
      <c r="CJ88" s="9"/>
      <c r="CK88" s="9"/>
      <c r="CL88" s="9"/>
      <c r="CM88" s="9"/>
      <c r="CN88" s="9"/>
      <c r="CO88" s="9"/>
      <c r="CP88" s="9"/>
      <c r="CQ88" s="9"/>
      <c r="CR88" s="9"/>
      <c r="CS88" s="9"/>
      <c r="CT88" s="9"/>
      <c r="CU88" s="9"/>
      <c r="CV88" s="9"/>
      <c r="CW88" s="9"/>
      <c r="CX88" s="9"/>
      <c r="CY88" s="9"/>
    </row>
    <row r="89" spans="1:103" ht="25.15" customHeight="1" x14ac:dyDescent="0.45">
      <c r="A89" s="90" t="s">
        <v>192</v>
      </c>
      <c r="B89" s="90" t="s">
        <v>193</v>
      </c>
      <c r="C89" s="90" t="s">
        <v>127</v>
      </c>
      <c r="D89" s="90" t="s">
        <v>0</v>
      </c>
      <c r="E89" s="90" t="s">
        <v>27</v>
      </c>
      <c r="F89" s="90" t="s">
        <v>22</v>
      </c>
      <c r="G89" s="90" t="s">
        <v>39</v>
      </c>
      <c r="H89" s="9"/>
      <c r="I89" s="9"/>
      <c r="J89" s="9"/>
      <c r="K89" s="9"/>
      <c r="L89" s="9"/>
      <c r="M89" s="9"/>
      <c r="N89" s="9"/>
      <c r="O89" s="9"/>
      <c r="P89" s="9"/>
      <c r="Q89" s="9"/>
      <c r="R89" s="9"/>
      <c r="S89" s="9"/>
      <c r="T89" s="9"/>
      <c r="U89" s="9"/>
      <c r="V89" s="9"/>
      <c r="W89" s="9"/>
      <c r="X89" s="9"/>
      <c r="Y89" s="9"/>
      <c r="Z89" s="85"/>
      <c r="AA89" s="9"/>
      <c r="AB89" s="9"/>
      <c r="AC89" s="9"/>
      <c r="AD89" s="9"/>
      <c r="AE89" s="9"/>
      <c r="AF89" s="9"/>
      <c r="AG89" s="9"/>
      <c r="AH89" s="9"/>
      <c r="AI89" s="9"/>
      <c r="AJ89" s="9"/>
      <c r="AK89" s="9"/>
      <c r="AL89" s="9"/>
      <c r="AM89" s="9"/>
      <c r="AN89" s="9"/>
      <c r="AO89" s="9"/>
      <c r="AP89" s="9"/>
      <c r="AQ89" s="9"/>
      <c r="AR89" s="9"/>
      <c r="AS89" s="9"/>
      <c r="AT89" s="9"/>
      <c r="AU89" s="9"/>
      <c r="AV89" s="9"/>
      <c r="AW89" s="9"/>
      <c r="AX89" s="9"/>
      <c r="AY89" s="9"/>
      <c r="AZ89" s="9"/>
      <c r="BA89" s="9"/>
      <c r="BB89" s="9"/>
      <c r="BC89" s="9"/>
      <c r="BD89" s="9"/>
      <c r="BE89" s="9"/>
      <c r="BF89" s="9"/>
      <c r="BG89" s="9"/>
      <c r="BH89" s="9"/>
      <c r="BI89" s="9"/>
      <c r="BJ89" s="9"/>
      <c r="BK89" s="9"/>
      <c r="BL89" s="9"/>
      <c r="BM89" s="9"/>
      <c r="BN89" s="9"/>
      <c r="BO89" s="9"/>
      <c r="BP89" s="9"/>
      <c r="BQ89" s="9"/>
      <c r="BR89" s="9"/>
      <c r="BS89" s="9"/>
      <c r="BT89" s="9"/>
      <c r="BU89" s="9"/>
      <c r="BV89" s="9"/>
      <c r="BW89" s="9"/>
      <c r="BX89" s="9"/>
      <c r="BY89" s="9"/>
      <c r="BZ89" s="9"/>
      <c r="CA89" s="9"/>
      <c r="CB89" s="9"/>
      <c r="CC89" s="9"/>
      <c r="CD89" s="9"/>
      <c r="CE89" s="9"/>
      <c r="CF89" s="9"/>
      <c r="CG89" s="9"/>
      <c r="CH89" s="9"/>
      <c r="CI89" s="9"/>
      <c r="CJ89" s="9"/>
      <c r="CK89" s="9"/>
      <c r="CL89" s="9"/>
      <c r="CM89" s="9"/>
      <c r="CN89" s="9"/>
      <c r="CO89" s="9"/>
      <c r="CP89" s="9"/>
      <c r="CQ89" s="9"/>
      <c r="CR89" s="9"/>
      <c r="CS89" s="9"/>
      <c r="CT89" s="9"/>
      <c r="CU89" s="9"/>
      <c r="CV89" s="9"/>
      <c r="CW89" s="9"/>
      <c r="CX89" s="9"/>
      <c r="CY89" s="9"/>
    </row>
    <row r="90" spans="1:103" ht="25.15" customHeight="1" x14ac:dyDescent="0.45">
      <c r="A90" t="s">
        <v>180</v>
      </c>
      <c r="B90" t="s">
        <v>181</v>
      </c>
      <c r="C90" t="s">
        <v>94</v>
      </c>
      <c r="D90" t="s">
        <v>149</v>
      </c>
      <c r="E90" t="s">
        <v>85</v>
      </c>
      <c r="F90" t="s">
        <v>17</v>
      </c>
      <c r="G90" t="s">
        <v>39</v>
      </c>
      <c r="H90" s="9"/>
      <c r="I90" s="9"/>
      <c r="J90" s="9"/>
      <c r="K90" s="9"/>
      <c r="L90" s="9"/>
      <c r="M90" s="9"/>
      <c r="N90" s="9"/>
      <c r="O90" s="9"/>
      <c r="P90" s="9"/>
      <c r="Q90" s="9"/>
      <c r="R90" s="9"/>
      <c r="S90" s="9"/>
      <c r="T90" s="9"/>
      <c r="U90" s="9"/>
      <c r="V90" s="9"/>
      <c r="W90" s="9"/>
      <c r="X90" s="9"/>
      <c r="Y90" s="9"/>
      <c r="Z90" s="104"/>
      <c r="AA90" s="105"/>
      <c r="AB90" s="105"/>
      <c r="AC90" s="105"/>
      <c r="AD90" s="105"/>
      <c r="AE90" s="105"/>
      <c r="AF90" s="105"/>
      <c r="AG90" s="105"/>
      <c r="AH90" s="105"/>
      <c r="AI90" s="105"/>
      <c r="AJ90" s="105"/>
      <c r="AK90" s="105"/>
      <c r="AL90" s="105"/>
      <c r="AM90" s="105"/>
      <c r="AN90" s="105"/>
      <c r="AO90" s="105"/>
      <c r="AP90" s="105"/>
      <c r="AQ90" s="105"/>
      <c r="AR90" s="105"/>
      <c r="AS90" s="105"/>
      <c r="AT90" s="105"/>
      <c r="AU90" s="105"/>
      <c r="AV90" s="105"/>
      <c r="AW90" s="105"/>
      <c r="AX90" s="105"/>
      <c r="AY90" s="105"/>
      <c r="AZ90" s="105"/>
      <c r="BA90" s="105"/>
      <c r="BB90" s="105"/>
      <c r="BC90" s="105"/>
      <c r="BD90" s="105"/>
      <c r="BE90" s="105"/>
      <c r="BF90" s="105"/>
      <c r="BG90" s="105"/>
      <c r="BH90" s="105"/>
      <c r="BI90" s="105"/>
      <c r="BJ90" s="105"/>
      <c r="BK90" s="105"/>
      <c r="BL90" s="105"/>
      <c r="BM90" s="105"/>
      <c r="BN90" s="105"/>
      <c r="BO90" s="105"/>
      <c r="BP90" s="105"/>
      <c r="BQ90" s="105"/>
      <c r="BR90" s="9"/>
      <c r="BS90" s="9"/>
      <c r="BT90" s="9"/>
      <c r="BU90" s="9"/>
      <c r="BV90" s="9"/>
      <c r="BW90" s="9"/>
      <c r="BX90" s="9"/>
      <c r="BY90" s="9"/>
      <c r="BZ90" s="9"/>
      <c r="CA90" s="9"/>
      <c r="CB90" s="9"/>
      <c r="CC90" s="9"/>
      <c r="CD90" s="9"/>
      <c r="CE90" s="9"/>
      <c r="CF90" s="9"/>
      <c r="CG90" s="9"/>
      <c r="CH90" s="9"/>
      <c r="CI90" s="9"/>
      <c r="CJ90" s="9"/>
      <c r="CK90" s="9"/>
      <c r="CL90" s="9"/>
      <c r="CM90" s="9"/>
      <c r="CN90" s="9"/>
      <c r="CO90" s="9"/>
      <c r="CP90" s="9"/>
      <c r="CQ90" s="9"/>
      <c r="CR90" s="9"/>
      <c r="CS90" s="9"/>
      <c r="CT90" s="9"/>
      <c r="CU90" s="9"/>
      <c r="CV90" s="9"/>
      <c r="CW90" s="9"/>
      <c r="CX90" s="9"/>
      <c r="CY90" s="9"/>
    </row>
    <row r="91" spans="1:103" ht="25.15" customHeight="1" x14ac:dyDescent="0.45">
      <c r="A91" t="s">
        <v>182</v>
      </c>
      <c r="B91" t="s">
        <v>183</v>
      </c>
      <c r="C91" t="s">
        <v>94</v>
      </c>
      <c r="D91" t="s">
        <v>1</v>
      </c>
      <c r="E91" t="s">
        <v>85</v>
      </c>
      <c r="F91" t="s">
        <v>17</v>
      </c>
      <c r="G91" t="s">
        <v>39</v>
      </c>
      <c r="H91" s="9"/>
      <c r="I91" s="9"/>
      <c r="J91" s="9"/>
      <c r="K91" s="9"/>
      <c r="L91" s="9"/>
      <c r="M91" s="9"/>
      <c r="N91" s="9"/>
      <c r="O91" s="9"/>
      <c r="P91" s="9"/>
      <c r="Q91" s="9"/>
      <c r="R91" s="9"/>
      <c r="S91" s="9"/>
      <c r="T91" s="9"/>
      <c r="U91" s="9"/>
      <c r="V91" s="9"/>
      <c r="W91" s="9"/>
      <c r="X91" s="9"/>
      <c r="Y91" s="9"/>
      <c r="Z91" s="104"/>
      <c r="AA91" s="105"/>
      <c r="AB91" s="105"/>
      <c r="AC91" s="105"/>
      <c r="AD91" s="105"/>
      <c r="AE91" s="105"/>
      <c r="AF91" s="105"/>
      <c r="AG91" s="105"/>
      <c r="AH91" s="105"/>
      <c r="AI91" s="105"/>
      <c r="AJ91" s="105"/>
      <c r="AK91" s="105"/>
      <c r="AL91" s="105"/>
      <c r="AM91" s="105"/>
      <c r="AN91" s="105"/>
      <c r="AO91" s="105"/>
      <c r="AP91" s="105"/>
      <c r="AQ91" s="105"/>
      <c r="AR91" s="105"/>
      <c r="AS91" s="105"/>
      <c r="AT91" s="105"/>
      <c r="AU91" s="105"/>
      <c r="AV91" s="105"/>
      <c r="AW91" s="105"/>
      <c r="AX91" s="105"/>
      <c r="AY91" s="105"/>
      <c r="AZ91" s="105"/>
      <c r="BA91" s="105"/>
      <c r="BB91" s="105"/>
      <c r="BC91" s="105"/>
      <c r="BD91" s="105"/>
      <c r="BE91" s="105"/>
      <c r="BF91" s="105"/>
      <c r="BG91" s="105"/>
      <c r="BH91" s="105"/>
      <c r="BI91" s="105"/>
      <c r="BJ91" s="105"/>
      <c r="BK91" s="105"/>
      <c r="BL91" s="105"/>
      <c r="BM91" s="105"/>
      <c r="BN91" s="105"/>
      <c r="BO91" s="105"/>
      <c r="BP91" s="105"/>
      <c r="BQ91" s="105"/>
      <c r="BR91" s="9"/>
      <c r="BS91" s="9"/>
      <c r="BT91" s="9"/>
      <c r="BU91" s="9"/>
      <c r="BV91" s="9"/>
      <c r="BW91" s="9"/>
      <c r="BX91" s="9"/>
      <c r="BY91" s="9"/>
      <c r="BZ91" s="9"/>
      <c r="CA91" s="9"/>
      <c r="CB91" s="9"/>
      <c r="CC91" s="9"/>
      <c r="CD91" s="9"/>
      <c r="CE91" s="9"/>
      <c r="CF91" s="9"/>
      <c r="CG91" s="9"/>
      <c r="CH91" s="9"/>
      <c r="CI91" s="9"/>
      <c r="CJ91" s="9"/>
      <c r="CK91" s="9"/>
      <c r="CL91" s="9"/>
      <c r="CM91" s="9"/>
      <c r="CN91" s="9"/>
      <c r="CO91" s="9"/>
      <c r="CP91" s="9"/>
      <c r="CQ91" s="9"/>
      <c r="CR91" s="9"/>
      <c r="CS91" s="9"/>
      <c r="CT91" s="9"/>
      <c r="CU91" s="9"/>
      <c r="CV91" s="9"/>
      <c r="CW91" s="9"/>
      <c r="CX91" s="9"/>
      <c r="CY91" s="9"/>
    </row>
    <row r="92" spans="1:103" ht="25.15" customHeight="1" x14ac:dyDescent="0.45">
      <c r="A92" t="s">
        <v>184</v>
      </c>
      <c r="B92" t="s">
        <v>185</v>
      </c>
      <c r="C92" t="s">
        <v>94</v>
      </c>
      <c r="D92" t="s">
        <v>1</v>
      </c>
      <c r="E92" t="s">
        <v>85</v>
      </c>
      <c r="F92" t="s">
        <v>17</v>
      </c>
      <c r="G92" t="s">
        <v>39</v>
      </c>
      <c r="H92" s="9"/>
      <c r="I92" s="9"/>
      <c r="J92" s="9"/>
      <c r="K92" s="9"/>
      <c r="L92" s="9"/>
      <c r="M92" s="9"/>
      <c r="N92" s="9"/>
      <c r="O92" s="9"/>
      <c r="P92" s="9"/>
      <c r="Q92" s="9"/>
      <c r="R92" s="9"/>
      <c r="S92" s="9"/>
      <c r="T92" s="9"/>
      <c r="U92" s="9"/>
      <c r="V92" s="9"/>
      <c r="W92" s="9"/>
      <c r="X92" s="9"/>
      <c r="Y92" s="9"/>
      <c r="Z92" s="104"/>
      <c r="AA92" s="105"/>
      <c r="AB92" s="105"/>
      <c r="AC92" s="105"/>
      <c r="AD92" s="105"/>
      <c r="AE92" s="105"/>
      <c r="AF92" s="105"/>
      <c r="AG92" s="105"/>
      <c r="AH92" s="105"/>
      <c r="AI92" s="105"/>
      <c r="AJ92" s="105"/>
      <c r="AK92" s="105"/>
      <c r="AL92" s="105"/>
      <c r="AM92" s="105"/>
      <c r="AN92" s="105"/>
      <c r="AO92" s="105"/>
      <c r="AP92" s="105"/>
      <c r="AQ92" s="105"/>
      <c r="AR92" s="105"/>
      <c r="AS92" s="105"/>
      <c r="AT92" s="105"/>
      <c r="AU92" s="105"/>
      <c r="AV92" s="105"/>
      <c r="AW92" s="105"/>
      <c r="AX92" s="105"/>
      <c r="AY92" s="105"/>
      <c r="AZ92" s="105"/>
      <c r="BA92" s="105"/>
      <c r="BB92" s="105"/>
      <c r="BC92" s="105"/>
      <c r="BD92" s="105"/>
      <c r="BE92" s="105"/>
      <c r="BF92" s="105"/>
      <c r="BG92" s="105"/>
      <c r="BH92" s="105"/>
      <c r="BI92" s="105"/>
      <c r="BJ92" s="105"/>
      <c r="BK92" s="105"/>
      <c r="BL92" s="105"/>
      <c r="BM92" s="105"/>
      <c r="BN92" s="105"/>
      <c r="BO92" s="105"/>
      <c r="BP92" s="105"/>
      <c r="BQ92" s="105"/>
      <c r="BR92" s="9"/>
      <c r="BS92" s="9"/>
      <c r="BT92" s="9"/>
      <c r="BU92" s="9"/>
      <c r="BV92" s="9"/>
      <c r="BW92" s="9"/>
      <c r="BX92" s="9"/>
      <c r="BY92" s="9"/>
      <c r="BZ92" s="9"/>
      <c r="CA92" s="9"/>
      <c r="CB92" s="9"/>
      <c r="CC92" s="9"/>
      <c r="CD92" s="9"/>
      <c r="CE92" s="9"/>
      <c r="CF92" s="9"/>
      <c r="CG92" s="9"/>
      <c r="CH92" s="9"/>
      <c r="CI92" s="9"/>
      <c r="CJ92" s="9"/>
      <c r="CK92" s="9"/>
      <c r="CL92" s="9"/>
      <c r="CM92" s="9"/>
      <c r="CN92" s="9"/>
      <c r="CO92" s="9"/>
      <c r="CP92" s="9"/>
      <c r="CQ92" s="9"/>
      <c r="CR92" s="9"/>
      <c r="CS92" s="9"/>
      <c r="CT92" s="9"/>
      <c r="CU92" s="9"/>
      <c r="CV92" s="9"/>
      <c r="CW92" s="9"/>
      <c r="CX92" s="9"/>
      <c r="CY92" s="9"/>
    </row>
    <row r="93" spans="1:103" ht="25.15" customHeight="1" x14ac:dyDescent="0.45">
      <c r="A93" t="s">
        <v>95</v>
      </c>
      <c r="B93" t="s">
        <v>95</v>
      </c>
      <c r="C93" t="s">
        <v>94</v>
      </c>
      <c r="D93" t="s">
        <v>147</v>
      </c>
      <c r="E93" t="s">
        <v>18</v>
      </c>
      <c r="F93" t="s">
        <v>22</v>
      </c>
      <c r="G93" t="s">
        <v>39</v>
      </c>
      <c r="H93" s="9"/>
      <c r="I93" s="9"/>
      <c r="J93" s="9"/>
      <c r="K93" s="9"/>
      <c r="L93" s="9"/>
      <c r="M93" s="9"/>
      <c r="N93" s="9"/>
      <c r="O93" s="9"/>
      <c r="P93" s="9"/>
      <c r="Q93" s="9"/>
      <c r="R93" s="9"/>
      <c r="S93" s="9"/>
      <c r="T93" s="9"/>
      <c r="U93" s="9"/>
      <c r="V93" s="9"/>
      <c r="W93" s="9"/>
      <c r="X93" s="9"/>
      <c r="Y93" s="9"/>
      <c r="Z93" s="106"/>
      <c r="AA93" s="106"/>
      <c r="AB93" s="9"/>
      <c r="AC93" s="9"/>
      <c r="AD93" s="9"/>
      <c r="AE93" s="9"/>
      <c r="AF93" s="9"/>
      <c r="AG93" s="9"/>
      <c r="AH93" s="9"/>
      <c r="AI93" s="9"/>
      <c r="AJ93" s="9"/>
      <c r="AK93" s="9"/>
      <c r="AL93" s="9"/>
      <c r="AM93" s="9"/>
      <c r="AN93" s="9"/>
      <c r="AO93" s="9"/>
      <c r="AP93" s="9"/>
      <c r="AQ93" s="9"/>
      <c r="AR93" s="9"/>
      <c r="AS93" s="9"/>
      <c r="AT93" s="9"/>
      <c r="AU93" s="9"/>
      <c r="AV93" s="9"/>
      <c r="AW93" s="9"/>
      <c r="AX93" s="9"/>
      <c r="AY93" s="9"/>
      <c r="AZ93" s="9"/>
      <c r="BA93" s="9"/>
      <c r="BB93" s="9"/>
      <c r="BC93" s="9"/>
      <c r="BD93" s="9"/>
      <c r="BE93" s="9"/>
      <c r="BF93" s="9"/>
      <c r="BG93" s="9"/>
      <c r="BH93" s="9"/>
      <c r="BI93" s="9"/>
      <c r="BJ93" s="1"/>
      <c r="BK93" s="1"/>
      <c r="BL93" s="99"/>
      <c r="BM93" s="99"/>
      <c r="BN93" s="99"/>
      <c r="BO93" s="9"/>
      <c r="BP93" s="9"/>
      <c r="BQ93" s="9"/>
      <c r="BR93" s="9"/>
      <c r="BS93" s="9"/>
      <c r="BT93" s="9"/>
      <c r="BU93" s="9"/>
      <c r="BV93" s="9"/>
      <c r="BW93" s="9"/>
      <c r="BX93" s="9"/>
      <c r="BY93" s="9"/>
      <c r="BZ93" s="9"/>
      <c r="CA93" s="9"/>
      <c r="CB93" s="9"/>
      <c r="CC93" s="9"/>
      <c r="CD93" s="9"/>
      <c r="CE93" s="9"/>
      <c r="CF93" s="9"/>
      <c r="CG93" s="9"/>
      <c r="CH93" s="9"/>
      <c r="CI93" s="9"/>
      <c r="CJ93" s="9"/>
      <c r="CK93" s="9"/>
      <c r="CL93" s="9"/>
      <c r="CM93" s="9"/>
      <c r="CN93" s="9"/>
      <c r="CO93" s="9"/>
      <c r="CP93" s="9"/>
      <c r="CQ93" s="9"/>
      <c r="CR93" s="9"/>
      <c r="CS93" s="9"/>
      <c r="CT93" s="9"/>
      <c r="CU93" s="9"/>
      <c r="CV93" s="9"/>
      <c r="CW93" s="9"/>
      <c r="CX93" s="9"/>
      <c r="CY93" s="9"/>
    </row>
    <row r="94" spans="1:103" ht="23.25" customHeight="1" x14ac:dyDescent="0.45">
      <c r="A94" t="s">
        <v>169</v>
      </c>
      <c r="B94" t="s">
        <v>170</v>
      </c>
      <c r="C94" t="s">
        <v>94</v>
      </c>
      <c r="D94" t="s">
        <v>147</v>
      </c>
      <c r="E94" t="s">
        <v>21</v>
      </c>
      <c r="F94" t="s">
        <v>22</v>
      </c>
      <c r="G94" t="s">
        <v>39</v>
      </c>
      <c r="H94" s="100"/>
      <c r="I94" s="100"/>
      <c r="J94" s="100"/>
      <c r="K94" s="100"/>
      <c r="L94" s="100"/>
      <c r="M94" s="100"/>
      <c r="N94" s="100"/>
      <c r="O94" s="100"/>
      <c r="P94" s="100"/>
      <c r="Q94" s="100"/>
      <c r="R94" s="100"/>
      <c r="S94" s="100"/>
      <c r="T94" s="100"/>
      <c r="U94" s="100"/>
      <c r="V94" s="100"/>
      <c r="W94" s="100"/>
      <c r="X94" s="100"/>
      <c r="Y94" s="100"/>
      <c r="Z94" s="100"/>
      <c r="AA94" s="100"/>
      <c r="AB94" s="100"/>
      <c r="AC94" s="100"/>
      <c r="AD94" s="100"/>
      <c r="AE94" s="100"/>
      <c r="AF94" s="100"/>
      <c r="AG94" s="100"/>
      <c r="AH94" s="100"/>
      <c r="AI94" s="100"/>
      <c r="AJ94" s="100"/>
      <c r="AK94" s="100"/>
      <c r="AL94" s="100"/>
      <c r="AM94" s="100"/>
      <c r="AN94" s="100"/>
      <c r="AO94" s="100"/>
      <c r="AP94" s="100"/>
      <c r="AQ94" s="100"/>
      <c r="AR94" s="100"/>
      <c r="AS94" s="100"/>
      <c r="AT94" s="100"/>
      <c r="AU94" s="100"/>
      <c r="AV94" s="100"/>
      <c r="AW94" s="100"/>
      <c r="AX94" s="100"/>
      <c r="AY94" s="100"/>
      <c r="AZ94" s="100"/>
      <c r="BA94" s="100"/>
      <c r="BB94" s="100"/>
      <c r="BC94" s="100"/>
      <c r="BD94" s="100"/>
      <c r="BE94" s="100"/>
      <c r="BF94" s="100"/>
      <c r="BG94" s="100"/>
      <c r="BH94" s="100"/>
      <c r="BI94" s="100"/>
      <c r="BJ94" s="100"/>
      <c r="BK94" s="100"/>
      <c r="BL94" s="9"/>
      <c r="BM94" s="9"/>
      <c r="BN94" s="9"/>
      <c r="BO94" s="9"/>
      <c r="BP94" s="9"/>
      <c r="BQ94" s="9"/>
      <c r="BR94" s="9"/>
      <c r="BS94" s="9"/>
      <c r="BT94" s="9"/>
      <c r="BU94" s="9"/>
      <c r="BV94" s="9"/>
      <c r="BW94" s="9"/>
      <c r="BX94" s="9"/>
      <c r="BY94" s="9"/>
      <c r="BZ94" s="9"/>
      <c r="CA94" s="9"/>
      <c r="CB94" s="9"/>
      <c r="CC94" s="9"/>
      <c r="CD94" s="9"/>
      <c r="CE94" s="9"/>
      <c r="CF94" s="9"/>
      <c r="CG94" s="9"/>
      <c r="CH94" s="9"/>
      <c r="CI94" s="9"/>
      <c r="CJ94" s="9"/>
      <c r="CK94" s="9"/>
      <c r="CL94" s="9"/>
      <c r="CM94" s="9"/>
      <c r="CN94" s="9"/>
      <c r="CO94" s="9"/>
      <c r="CP94" s="9"/>
      <c r="CQ94" s="9"/>
      <c r="CR94" s="9"/>
      <c r="CS94" s="9"/>
      <c r="CT94" s="9"/>
      <c r="CU94" s="9"/>
      <c r="CV94" s="9"/>
      <c r="CW94" s="9"/>
      <c r="CX94" s="9"/>
      <c r="CY94" s="9"/>
    </row>
    <row r="95" spans="1:103" ht="25.5" customHeight="1" x14ac:dyDescent="0.45">
      <c r="A95" t="s">
        <v>171</v>
      </c>
      <c r="B95" t="s">
        <v>172</v>
      </c>
      <c r="C95" t="s">
        <v>94</v>
      </c>
      <c r="D95" t="s">
        <v>147</v>
      </c>
      <c r="E95" t="s">
        <v>20</v>
      </c>
      <c r="F95" t="s">
        <v>22</v>
      </c>
      <c r="G95" t="s">
        <v>108</v>
      </c>
      <c r="H95" s="9"/>
      <c r="I95" s="9"/>
      <c r="J95" s="9"/>
      <c r="K95" s="9"/>
      <c r="L95" s="9"/>
      <c r="M95" s="9"/>
      <c r="N95" s="9"/>
      <c r="O95" s="9"/>
      <c r="P95" s="9"/>
      <c r="Q95" s="9"/>
      <c r="R95" s="9"/>
      <c r="S95" s="9"/>
      <c r="T95" s="9"/>
      <c r="U95" s="9"/>
      <c r="V95" s="9"/>
      <c r="W95" s="9"/>
      <c r="X95" s="9"/>
      <c r="Y95" s="9"/>
      <c r="Z95" s="9"/>
      <c r="AA95" s="9"/>
      <c r="AB95" s="9"/>
      <c r="AC95" s="9"/>
      <c r="AD95" s="9"/>
      <c r="AE95" s="9"/>
      <c r="AF95" s="9"/>
      <c r="AG95" s="9"/>
      <c r="AH95" s="9"/>
      <c r="AI95" s="9"/>
      <c r="AJ95" s="9"/>
      <c r="AK95" s="9"/>
      <c r="AL95" s="9"/>
      <c r="AM95" s="9"/>
      <c r="AN95" s="9"/>
      <c r="AO95" s="9"/>
      <c r="AP95" s="9"/>
      <c r="AQ95" s="9"/>
      <c r="AR95" s="9"/>
      <c r="AS95" s="9"/>
      <c r="AT95" s="9"/>
      <c r="AU95" s="9"/>
      <c r="AV95" s="9"/>
      <c r="AW95" s="9"/>
      <c r="AX95" s="9"/>
      <c r="AY95" s="9"/>
      <c r="AZ95" s="9"/>
      <c r="BA95" s="9"/>
      <c r="BB95" s="9"/>
      <c r="BC95" s="9"/>
      <c r="BD95" s="9"/>
      <c r="BE95" s="9"/>
      <c r="BF95" s="9"/>
      <c r="BG95" s="9"/>
      <c r="BH95" s="9"/>
      <c r="BI95" s="9"/>
      <c r="BJ95" s="9"/>
      <c r="BK95" s="9"/>
      <c r="BL95" s="9"/>
      <c r="BM95" s="9"/>
      <c r="BN95" s="9"/>
      <c r="BO95" s="100"/>
      <c r="BP95" s="100"/>
      <c r="BQ95" s="9"/>
      <c r="BR95" s="9"/>
      <c r="BS95" s="9"/>
      <c r="BT95" s="9"/>
      <c r="BU95" s="9"/>
      <c r="BV95" s="9"/>
      <c r="BW95" s="9"/>
      <c r="BX95" s="12"/>
      <c r="BY95" s="12"/>
      <c r="BZ95" s="12"/>
      <c r="CA95" s="100"/>
      <c r="CB95" s="100"/>
      <c r="CC95" s="9"/>
      <c r="CD95" s="9"/>
      <c r="CE95" s="9"/>
      <c r="CF95" s="9"/>
      <c r="CG95" s="9"/>
      <c r="CH95" s="9"/>
      <c r="CI95" s="9"/>
      <c r="CJ95" s="9"/>
      <c r="CK95" s="9"/>
      <c r="CL95" s="9"/>
      <c r="CM95" s="9"/>
      <c r="CN95" s="9"/>
      <c r="CO95" s="9"/>
      <c r="CP95" s="9"/>
      <c r="CQ95" s="9"/>
      <c r="CR95" s="9"/>
      <c r="CS95" s="9"/>
      <c r="CT95" s="9"/>
      <c r="CU95" s="9"/>
      <c r="CV95" s="9"/>
      <c r="CW95" s="9"/>
      <c r="CX95" s="9"/>
      <c r="CY95" s="9"/>
    </row>
    <row r="96" spans="1:103" ht="22.5" customHeight="1" x14ac:dyDescent="0.45">
      <c r="A96" t="s">
        <v>96</v>
      </c>
      <c r="B96" t="s">
        <v>96</v>
      </c>
      <c r="C96" t="s">
        <v>94</v>
      </c>
      <c r="D96" t="s">
        <v>0</v>
      </c>
      <c r="E96" t="s">
        <v>27</v>
      </c>
      <c r="F96" t="s">
        <v>5</v>
      </c>
      <c r="G96" t="s">
        <v>39</v>
      </c>
      <c r="H96" s="9"/>
      <c r="I96" s="9"/>
      <c r="J96" s="9"/>
      <c r="K96" s="9"/>
      <c r="L96" s="9"/>
      <c r="M96" s="9"/>
      <c r="N96" s="9"/>
      <c r="O96" s="9"/>
      <c r="P96" s="9"/>
      <c r="Q96" s="9"/>
      <c r="R96" s="9"/>
      <c r="S96" s="9"/>
      <c r="T96" s="9"/>
      <c r="U96" s="9"/>
      <c r="V96" s="9"/>
      <c r="W96" s="9"/>
      <c r="X96" s="9"/>
      <c r="Y96" s="9"/>
      <c r="Z96" s="9"/>
      <c r="AA96" s="9"/>
      <c r="AB96" s="9"/>
      <c r="AC96" s="9"/>
      <c r="AD96" s="9"/>
      <c r="AE96" s="9"/>
      <c r="AF96" s="9"/>
      <c r="AG96" s="9"/>
      <c r="AH96" s="151" t="s">
        <v>97</v>
      </c>
      <c r="AI96" s="151"/>
      <c r="AJ96" s="151"/>
      <c r="AK96" s="151"/>
      <c r="AL96" s="151"/>
      <c r="AM96" s="151"/>
      <c r="AN96" s="151"/>
      <c r="AO96" s="151"/>
      <c r="AP96" s="151"/>
      <c r="AQ96" s="9"/>
      <c r="AR96" s="9"/>
      <c r="AS96" s="9"/>
      <c r="AT96" s="9"/>
      <c r="AU96" s="9"/>
      <c r="AV96" s="9"/>
      <c r="AW96" s="9"/>
      <c r="AX96" s="9"/>
      <c r="AY96" s="9"/>
      <c r="AZ96" s="9"/>
      <c r="BA96" s="9"/>
      <c r="BB96" s="9"/>
      <c r="BC96" s="9"/>
      <c r="BD96" s="9"/>
      <c r="BE96" s="9"/>
      <c r="BF96" s="9"/>
      <c r="BG96" s="9"/>
      <c r="BH96" s="9"/>
      <c r="BI96" s="9"/>
      <c r="BJ96" s="9"/>
      <c r="BK96" s="9"/>
      <c r="BL96" s="9"/>
      <c r="BM96" s="9"/>
      <c r="BN96" s="9"/>
      <c r="BO96" s="9"/>
      <c r="BP96" s="9"/>
      <c r="BQ96" s="9"/>
      <c r="BR96" s="9"/>
      <c r="BS96" s="9"/>
      <c r="BT96" s="9"/>
      <c r="BU96" s="9"/>
      <c r="BV96" s="9"/>
      <c r="BW96" s="9"/>
      <c r="BX96" s="9"/>
      <c r="BY96" s="9"/>
      <c r="BZ96" s="9"/>
      <c r="CA96" s="9"/>
      <c r="CB96" s="9"/>
      <c r="CC96" s="9"/>
      <c r="CD96" s="9"/>
      <c r="CE96" s="9"/>
      <c r="CF96" s="9"/>
      <c r="CG96" s="9"/>
      <c r="CH96" s="9"/>
      <c r="CI96" s="9"/>
      <c r="CJ96" s="9"/>
      <c r="CK96" s="9"/>
      <c r="CL96" s="9"/>
      <c r="CM96" s="9"/>
      <c r="CN96" s="9"/>
      <c r="CO96" s="9"/>
      <c r="CP96" s="9"/>
      <c r="CQ96" s="9"/>
      <c r="CR96" s="9"/>
      <c r="CS96" s="9"/>
      <c r="CT96" s="9"/>
      <c r="CU96" s="9"/>
      <c r="CV96" s="9"/>
      <c r="CW96" s="9"/>
      <c r="CX96" s="9"/>
      <c r="CY96" s="9"/>
    </row>
    <row r="97" spans="1:103" ht="21.75" customHeight="1" x14ac:dyDescent="0.45">
      <c r="A97" t="s">
        <v>173</v>
      </c>
      <c r="B97" t="s">
        <v>98</v>
      </c>
      <c r="C97" t="s">
        <v>94</v>
      </c>
      <c r="D97" t="s">
        <v>0</v>
      </c>
      <c r="E97" t="s">
        <v>18</v>
      </c>
      <c r="F97" t="s">
        <v>22</v>
      </c>
      <c r="G97" t="s">
        <v>39</v>
      </c>
      <c r="H97" s="9"/>
      <c r="I97" s="9"/>
      <c r="J97" s="9"/>
      <c r="K97" s="9"/>
      <c r="L97" s="9"/>
      <c r="M97" s="9"/>
      <c r="N97" s="9"/>
      <c r="O97" s="9"/>
      <c r="P97" s="9"/>
      <c r="Q97" s="9"/>
      <c r="R97" s="9"/>
      <c r="S97" s="9"/>
      <c r="T97" s="9"/>
      <c r="U97" s="9"/>
      <c r="V97" s="9"/>
      <c r="W97" s="9"/>
      <c r="X97" s="9"/>
      <c r="Y97" s="9"/>
      <c r="Z97" s="9"/>
      <c r="AA97" s="9"/>
      <c r="AB97" s="9"/>
      <c r="AC97" s="9"/>
      <c r="AD97" s="9"/>
      <c r="AE97" s="9"/>
      <c r="AF97" s="9"/>
      <c r="AG97" s="9"/>
      <c r="AH97" s="9"/>
      <c r="AI97" s="9"/>
      <c r="AJ97" s="9"/>
      <c r="AK97" s="9"/>
      <c r="AL97" s="9"/>
      <c r="AM97" s="9"/>
      <c r="AN97" s="9"/>
      <c r="AO97" s="9"/>
      <c r="AP97" s="9"/>
      <c r="AQ97" s="9"/>
      <c r="AR97" s="9"/>
      <c r="AS97" s="9"/>
      <c r="AT97" s="9"/>
      <c r="AU97" s="9"/>
      <c r="AV97" s="9"/>
      <c r="AW97" s="9"/>
      <c r="AX97" s="9"/>
      <c r="AY97" s="9"/>
      <c r="AZ97" s="9"/>
      <c r="BA97" s="9"/>
      <c r="BB97" s="9"/>
      <c r="BC97" s="9"/>
      <c r="BD97" s="99"/>
      <c r="BE97" s="99"/>
      <c r="BF97" s="99"/>
      <c r="BG97" s="99"/>
      <c r="BH97" s="9"/>
      <c r="BI97" s="9"/>
      <c r="BJ97" s="9"/>
      <c r="BK97" s="9"/>
      <c r="BL97" s="9"/>
      <c r="BM97" s="9"/>
      <c r="BN97" s="9"/>
      <c r="BO97" s="9"/>
      <c r="BP97" s="9"/>
      <c r="BQ97" s="9"/>
      <c r="BR97" s="9"/>
      <c r="BS97" s="9"/>
      <c r="BT97" s="9"/>
      <c r="BU97" s="9"/>
      <c r="BV97" s="9"/>
      <c r="BW97" s="9"/>
      <c r="BX97" s="9"/>
      <c r="BY97" s="9"/>
      <c r="BZ97" s="9"/>
      <c r="CA97" s="9"/>
      <c r="CB97" s="9"/>
      <c r="CC97" s="9"/>
      <c r="CD97" s="9"/>
      <c r="CE97" s="9"/>
      <c r="CF97" s="9"/>
      <c r="CG97" s="9"/>
      <c r="CH97" s="9"/>
      <c r="CI97" s="9"/>
      <c r="CJ97" s="9"/>
      <c r="CK97" s="9"/>
      <c r="CL97" s="9"/>
      <c r="CM97" s="9"/>
      <c r="CN97" s="9"/>
      <c r="CO97" s="9"/>
      <c r="CP97" s="9"/>
      <c r="CQ97" s="9"/>
      <c r="CR97" s="9"/>
      <c r="CS97" s="9"/>
      <c r="CT97" s="9"/>
      <c r="CU97" s="9"/>
      <c r="CV97" s="9"/>
      <c r="CW97" s="9"/>
      <c r="CX97" s="9"/>
      <c r="CY97" s="9"/>
    </row>
    <row r="98" spans="1:103" ht="22.5" customHeight="1" x14ac:dyDescent="0.45">
      <c r="A98" t="s">
        <v>186</v>
      </c>
      <c r="B98" t="s">
        <v>186</v>
      </c>
      <c r="C98" t="s">
        <v>94</v>
      </c>
      <c r="D98" t="s">
        <v>0</v>
      </c>
      <c r="E98" t="s">
        <v>21</v>
      </c>
      <c r="F98" t="s">
        <v>22</v>
      </c>
      <c r="G98" t="s">
        <v>108</v>
      </c>
      <c r="H98" s="100"/>
      <c r="I98" s="100"/>
      <c r="J98" s="100"/>
      <c r="K98" s="100"/>
      <c r="L98" s="100"/>
      <c r="M98" s="100"/>
      <c r="N98" s="100"/>
      <c r="O98" s="100"/>
      <c r="P98" s="100"/>
      <c r="Q98" s="100"/>
      <c r="R98" s="100"/>
      <c r="S98" s="100"/>
      <c r="T98" s="100"/>
      <c r="U98" s="100"/>
      <c r="V98" s="100"/>
      <c r="W98" s="100"/>
      <c r="X98" s="100"/>
      <c r="Y98" s="100"/>
      <c r="Z98" s="100"/>
      <c r="AA98" s="100"/>
      <c r="AB98" s="100"/>
      <c r="AC98" s="100"/>
      <c r="AD98" s="100"/>
      <c r="AE98" s="100"/>
      <c r="AF98" s="100"/>
      <c r="AG98" s="100"/>
      <c r="AH98" s="100" t="s">
        <v>174</v>
      </c>
      <c r="AI98" s="100"/>
      <c r="AJ98" s="100"/>
      <c r="AK98" s="100"/>
      <c r="AL98" s="100"/>
      <c r="AM98" s="100"/>
      <c r="AN98" s="100"/>
      <c r="AO98" s="100"/>
      <c r="AP98" s="100"/>
      <c r="AQ98" s="100"/>
      <c r="AR98" s="100"/>
      <c r="AS98" s="100"/>
      <c r="AT98" s="100"/>
      <c r="AU98" s="100"/>
      <c r="AV98" s="100"/>
      <c r="AW98" s="100"/>
      <c r="AX98" s="100"/>
      <c r="AY98" s="100"/>
      <c r="AZ98" s="100"/>
      <c r="BA98" s="100"/>
      <c r="BB98" s="100"/>
      <c r="BC98" s="100"/>
      <c r="BD98" s="100"/>
      <c r="BE98" s="100"/>
      <c r="BF98" s="100"/>
      <c r="BG98" s="100"/>
      <c r="BH98" s="100"/>
      <c r="BI98" s="100"/>
      <c r="BJ98" s="100"/>
      <c r="BK98" s="100"/>
      <c r="BL98" s="100"/>
      <c r="BM98" s="100"/>
      <c r="BN98" s="100"/>
      <c r="BO98" s="100"/>
      <c r="BP98" s="100"/>
      <c r="BQ98" s="100"/>
      <c r="BR98" s="12"/>
      <c r="BS98" s="12"/>
      <c r="BT98" s="12"/>
      <c r="BU98" s="12"/>
      <c r="BV98" s="12"/>
      <c r="BW98" s="12"/>
      <c r="BX98" s="100"/>
      <c r="BY98" s="100"/>
      <c r="BZ98" s="100"/>
      <c r="CA98" s="100"/>
      <c r="CB98" s="100"/>
      <c r="CC98" s="100"/>
      <c r="CD98" s="100"/>
      <c r="CE98" s="100"/>
      <c r="CF98" s="100"/>
      <c r="CG98" s="100"/>
      <c r="CH98" s="100"/>
      <c r="CI98" s="100"/>
      <c r="CJ98" s="100"/>
      <c r="CK98" s="100"/>
      <c r="CL98" s="100"/>
      <c r="CM98" s="100"/>
      <c r="CN98" s="100"/>
      <c r="CO98" s="100"/>
      <c r="CP98" s="100"/>
      <c r="CQ98" s="100"/>
      <c r="CR98" s="100"/>
      <c r="CS98" s="100"/>
      <c r="CT98" s="100"/>
      <c r="CU98" s="100"/>
      <c r="CV98" s="100"/>
      <c r="CW98" s="100"/>
      <c r="CX98" s="100"/>
      <c r="CY98" s="100"/>
    </row>
    <row r="99" spans="1:103" ht="23.25" customHeight="1" x14ac:dyDescent="0.45">
      <c r="A99" t="s">
        <v>187</v>
      </c>
      <c r="B99" t="s">
        <v>187</v>
      </c>
      <c r="C99" t="s">
        <v>94</v>
      </c>
      <c r="D99" t="s">
        <v>0</v>
      </c>
      <c r="E99" t="s">
        <v>27</v>
      </c>
      <c r="F99" t="s">
        <v>5</v>
      </c>
      <c r="G99" t="s">
        <v>39</v>
      </c>
      <c r="H99" s="9"/>
      <c r="I99" s="9"/>
      <c r="J99" s="9"/>
      <c r="K99" s="9"/>
      <c r="L99" s="9"/>
      <c r="M99" s="9"/>
      <c r="N99" s="9"/>
      <c r="O99" s="9"/>
      <c r="P99" s="9"/>
      <c r="Q99" s="9"/>
      <c r="R99" s="9"/>
      <c r="S99" s="9"/>
      <c r="T99" s="9"/>
      <c r="U99" s="9"/>
      <c r="V99" s="9"/>
      <c r="W99" s="9"/>
      <c r="X99" s="9"/>
      <c r="Y99" s="9"/>
      <c r="Z99" s="9"/>
      <c r="AA99" s="9"/>
      <c r="AB99" s="9"/>
      <c r="AC99" s="9"/>
      <c r="AD99" s="9"/>
      <c r="AE99" s="9"/>
      <c r="AF99" s="9"/>
      <c r="AG99" s="9"/>
      <c r="AH99" s="151" t="s">
        <v>97</v>
      </c>
      <c r="AI99" s="151"/>
      <c r="AJ99" s="151"/>
      <c r="AK99" s="151"/>
      <c r="AL99" s="151"/>
      <c r="AM99" s="151"/>
      <c r="AN99" s="151"/>
      <c r="AO99" s="151"/>
      <c r="AP99" s="151"/>
      <c r="AQ99" s="9"/>
      <c r="AR99" s="9"/>
      <c r="AS99" s="9"/>
      <c r="AT99" s="9"/>
      <c r="AU99" s="9"/>
      <c r="AV99" s="9"/>
      <c r="AW99" s="9"/>
      <c r="AX99" s="9"/>
      <c r="AY99" s="9"/>
      <c r="AZ99" s="9"/>
      <c r="BA99" s="9"/>
      <c r="BB99" s="9"/>
      <c r="BC99" s="9"/>
      <c r="BD99" s="9"/>
      <c r="BE99" s="9"/>
      <c r="BF99" s="9"/>
      <c r="BG99" s="9"/>
      <c r="BH99" s="9"/>
      <c r="BI99" s="9"/>
      <c r="BJ99" s="9"/>
      <c r="BK99" s="9"/>
      <c r="BL99" s="9"/>
      <c r="BM99" s="9"/>
      <c r="BN99" s="9"/>
      <c r="BO99" s="9"/>
      <c r="BP99" s="9"/>
      <c r="BQ99" s="9"/>
      <c r="BR99" s="9"/>
      <c r="BS99" s="9"/>
      <c r="BT99" s="9"/>
      <c r="BU99" s="9"/>
      <c r="BV99" s="9"/>
      <c r="BW99" s="9"/>
      <c r="BX99" s="9"/>
      <c r="BY99" s="9"/>
      <c r="BZ99" s="9"/>
      <c r="CA99" s="9"/>
      <c r="CB99" s="9"/>
      <c r="CC99" s="9"/>
      <c r="CD99" s="9"/>
      <c r="CE99" s="9"/>
      <c r="CF99" s="9"/>
      <c r="CG99" s="9"/>
      <c r="CH99" s="9"/>
      <c r="CI99" s="9"/>
      <c r="CJ99" s="9"/>
      <c r="CK99" s="9"/>
      <c r="CL99" s="9"/>
      <c r="CM99" s="9"/>
      <c r="CN99" s="9"/>
      <c r="CO99" s="9"/>
      <c r="CP99" s="9"/>
      <c r="CQ99" s="9"/>
      <c r="CR99" s="9"/>
      <c r="CS99" s="9"/>
      <c r="CT99" s="9"/>
      <c r="CU99" s="9"/>
      <c r="CV99" s="9"/>
      <c r="CW99" s="9"/>
      <c r="CX99" s="9"/>
      <c r="CY99" s="9"/>
    </row>
    <row r="100" spans="1:103" ht="14.55" customHeight="1" x14ac:dyDescent="0.45">
      <c r="A100" s="63"/>
      <c r="B100" s="63"/>
      <c r="C100" s="63"/>
      <c r="D100" s="63"/>
      <c r="E100" s="63"/>
      <c r="F100" s="63"/>
      <c r="G100" s="63"/>
    </row>
    <row r="101" spans="1:103" ht="14.25" x14ac:dyDescent="0.45">
      <c r="A101" s="63"/>
      <c r="B101" s="63"/>
      <c r="C101" s="63"/>
      <c r="D101" s="63"/>
      <c r="E101" s="17"/>
      <c r="F101" s="63"/>
      <c r="G101" s="63"/>
    </row>
    <row r="102" spans="1:103" x14ac:dyDescent="0.35">
      <c r="A102" s="25"/>
      <c r="B102" s="25"/>
      <c r="C102" s="15"/>
      <c r="D102" s="15"/>
      <c r="E102" s="17"/>
      <c r="F102" s="15"/>
      <c r="G102" s="15"/>
    </row>
    <row r="103" spans="1:103" x14ac:dyDescent="0.35">
      <c r="A103" s="25"/>
      <c r="B103" s="25"/>
      <c r="C103" s="15"/>
      <c r="D103" s="15"/>
      <c r="E103" s="17"/>
      <c r="F103" s="15"/>
      <c r="G103" s="15"/>
    </row>
    <row r="104" spans="1:103" ht="13.9" thickBot="1" x14ac:dyDescent="0.4">
      <c r="B104" s="26"/>
      <c r="C104" s="15"/>
      <c r="D104" s="15"/>
      <c r="E104" s="17"/>
      <c r="F104" s="16"/>
    </row>
    <row r="105" spans="1:103" ht="14.25" thickBot="1" x14ac:dyDescent="0.4">
      <c r="B105" s="152" t="s">
        <v>7</v>
      </c>
      <c r="C105" s="153"/>
      <c r="D105" s="154"/>
      <c r="E105" s="17"/>
    </row>
    <row r="106" spans="1:103" x14ac:dyDescent="0.35">
      <c r="B106" s="57" t="s">
        <v>0</v>
      </c>
      <c r="C106" s="58" t="s">
        <v>12</v>
      </c>
      <c r="D106" s="59"/>
      <c r="E106" s="17"/>
    </row>
    <row r="107" spans="1:103" ht="15" customHeight="1" x14ac:dyDescent="0.35">
      <c r="B107" s="27" t="s">
        <v>147</v>
      </c>
      <c r="C107" s="18" t="s">
        <v>148</v>
      </c>
      <c r="D107" s="19"/>
      <c r="E107" s="17"/>
    </row>
    <row r="108" spans="1:103" x14ac:dyDescent="0.35">
      <c r="B108" s="27" t="s">
        <v>10</v>
      </c>
      <c r="C108" s="18" t="s">
        <v>13</v>
      </c>
      <c r="D108" s="19"/>
      <c r="E108" s="17"/>
    </row>
    <row r="109" spans="1:103" s="21" customFormat="1" ht="15" customHeight="1" x14ac:dyDescent="0.35">
      <c r="A109" s="34"/>
      <c r="B109" s="54" t="s">
        <v>11</v>
      </c>
      <c r="C109" s="55" t="s">
        <v>14</v>
      </c>
      <c r="D109" s="56"/>
      <c r="E109" s="17"/>
      <c r="F109" s="17"/>
      <c r="G109" s="1"/>
    </row>
    <row r="110" spans="1:103" ht="28.9" customHeight="1" x14ac:dyDescent="0.35">
      <c r="B110" s="27" t="s">
        <v>1</v>
      </c>
      <c r="C110" s="18" t="s">
        <v>15</v>
      </c>
      <c r="D110" s="19"/>
      <c r="E110" s="17"/>
      <c r="F110" s="17"/>
    </row>
    <row r="111" spans="1:103" ht="28.9" customHeight="1" x14ac:dyDescent="0.35">
      <c r="B111" s="27" t="s">
        <v>149</v>
      </c>
      <c r="C111" s="18" t="s">
        <v>144</v>
      </c>
      <c r="D111" s="19"/>
      <c r="E111" s="17"/>
      <c r="F111" s="17"/>
    </row>
    <row r="112" spans="1:103" ht="28.9" customHeight="1" thickBot="1" x14ac:dyDescent="0.4">
      <c r="B112" s="28" t="s">
        <v>145</v>
      </c>
      <c r="C112" s="155" t="s">
        <v>146</v>
      </c>
      <c r="D112" s="156"/>
      <c r="E112" s="17"/>
      <c r="F112" s="17"/>
    </row>
    <row r="113" spans="1:91" ht="28.9" customHeight="1" thickBot="1" x14ac:dyDescent="0.4">
      <c r="A113" s="36"/>
      <c r="B113" s="29"/>
      <c r="C113" s="3"/>
      <c r="D113" s="17"/>
      <c r="E113" s="17"/>
      <c r="F113" s="17"/>
    </row>
    <row r="114" spans="1:91" ht="28.9" customHeight="1" thickBot="1" x14ac:dyDescent="0.4">
      <c r="A114" s="37"/>
      <c r="B114" s="148" t="s">
        <v>35</v>
      </c>
      <c r="C114" s="149"/>
      <c r="D114" s="150"/>
      <c r="E114" s="22"/>
      <c r="F114" s="22"/>
      <c r="G114" s="21"/>
    </row>
    <row r="115" spans="1:91" ht="28.9" customHeight="1" x14ac:dyDescent="0.35">
      <c r="B115" s="45" t="s">
        <v>18</v>
      </c>
      <c r="C115" s="112" t="s">
        <v>23</v>
      </c>
      <c r="D115" s="113"/>
      <c r="E115" s="17"/>
      <c r="F115" s="17"/>
      <c r="Z115" s="1"/>
      <c r="AA115" s="1"/>
      <c r="AB115" s="1"/>
      <c r="AC115" s="1"/>
      <c r="AD115" s="1"/>
      <c r="AE115" s="1"/>
      <c r="AF115" s="1"/>
      <c r="AG115" s="1"/>
      <c r="AH115" s="1"/>
      <c r="AI115" s="1"/>
      <c r="AJ115" s="1"/>
      <c r="AK115" s="1"/>
      <c r="AL115" s="1"/>
      <c r="AM115" s="1"/>
      <c r="AN115" s="1"/>
      <c r="AO115" s="1"/>
      <c r="AP115" s="1"/>
      <c r="AQ115" s="1"/>
      <c r="AR115" s="1"/>
      <c r="AS115" s="1"/>
      <c r="AT115" s="1"/>
      <c r="AU115" s="1"/>
      <c r="AV115" s="1"/>
      <c r="AW115" s="1"/>
      <c r="AX115" s="1"/>
      <c r="AY115" s="1"/>
      <c r="AZ115" s="1"/>
      <c r="BA115" s="1"/>
      <c r="BB115" s="1"/>
      <c r="BC115" s="1"/>
      <c r="BD115" s="1"/>
      <c r="BE115" s="1"/>
      <c r="BF115" s="1"/>
      <c r="BG115" s="1"/>
      <c r="BH115" s="1"/>
      <c r="BI115" s="1"/>
      <c r="BJ115" s="1"/>
      <c r="BK115" s="1"/>
      <c r="BL115" s="1"/>
      <c r="BM115" s="1"/>
      <c r="BN115" s="1"/>
      <c r="BO115" s="1"/>
      <c r="BP115" s="1"/>
      <c r="BQ115" s="1"/>
      <c r="BR115" s="1"/>
      <c r="BS115" s="1"/>
      <c r="BT115" s="1"/>
      <c r="BU115" s="1"/>
      <c r="BV115" s="1"/>
      <c r="BW115" s="1"/>
      <c r="BX115" s="1"/>
      <c r="BY115" s="1"/>
      <c r="BZ115" s="1"/>
      <c r="CA115" s="1"/>
      <c r="CB115" s="1"/>
      <c r="CC115" s="1"/>
      <c r="CD115" s="1"/>
      <c r="CE115" s="1"/>
      <c r="CF115" s="1"/>
      <c r="CG115" s="1"/>
      <c r="CH115" s="1"/>
      <c r="CI115" s="1"/>
      <c r="CJ115" s="1"/>
      <c r="CK115" s="1"/>
      <c r="CL115" s="1"/>
      <c r="CM115" s="1"/>
    </row>
    <row r="116" spans="1:91" x14ac:dyDescent="0.35">
      <c r="B116" s="46" t="s">
        <v>19</v>
      </c>
      <c r="C116" s="114" t="s">
        <v>24</v>
      </c>
      <c r="D116" s="115"/>
      <c r="E116" s="17"/>
      <c r="F116" s="17"/>
      <c r="Z116" s="1"/>
      <c r="AA116" s="1"/>
      <c r="AB116" s="1"/>
      <c r="AC116" s="1"/>
      <c r="AD116" s="1"/>
      <c r="AE116" s="1"/>
      <c r="AF116" s="1"/>
      <c r="AG116" s="1"/>
      <c r="AH116" s="1"/>
      <c r="AI116" s="1"/>
      <c r="AJ116" s="1"/>
      <c r="AK116" s="1"/>
      <c r="AL116" s="1"/>
      <c r="AM116" s="1"/>
      <c r="AN116" s="1"/>
      <c r="AO116" s="1"/>
      <c r="AP116" s="1"/>
      <c r="AQ116" s="1"/>
      <c r="AR116" s="1"/>
      <c r="AS116" s="1"/>
      <c r="AT116" s="1"/>
      <c r="AU116" s="1"/>
      <c r="AV116" s="1"/>
      <c r="AW116" s="1"/>
      <c r="AX116" s="1"/>
      <c r="AY116" s="1"/>
      <c r="AZ116" s="1"/>
      <c r="BA116" s="1"/>
      <c r="BB116" s="1"/>
      <c r="BC116" s="1"/>
      <c r="BD116" s="1"/>
      <c r="BE116" s="1"/>
      <c r="BF116" s="1"/>
      <c r="BG116" s="1"/>
      <c r="BH116" s="1"/>
      <c r="BI116" s="1"/>
      <c r="BJ116" s="1"/>
      <c r="BK116" s="1"/>
      <c r="BL116" s="1"/>
      <c r="BM116" s="1"/>
      <c r="BN116" s="1"/>
      <c r="BO116" s="1"/>
      <c r="BP116" s="1"/>
      <c r="BQ116" s="1"/>
      <c r="BR116" s="1"/>
      <c r="BS116" s="1"/>
      <c r="BT116" s="1"/>
      <c r="BU116" s="1"/>
      <c r="BV116" s="1"/>
      <c r="BW116" s="1"/>
      <c r="BX116" s="1"/>
      <c r="BY116" s="1"/>
      <c r="BZ116" s="1"/>
      <c r="CA116" s="1"/>
      <c r="CB116" s="1"/>
      <c r="CC116" s="1"/>
      <c r="CD116" s="1"/>
      <c r="CE116" s="1"/>
      <c r="CF116" s="1"/>
      <c r="CG116" s="1"/>
      <c r="CH116" s="1"/>
      <c r="CI116" s="1"/>
      <c r="CJ116" s="1"/>
      <c r="CK116" s="1"/>
      <c r="CL116" s="1"/>
      <c r="CM116" s="1"/>
    </row>
    <row r="117" spans="1:91" ht="15" customHeight="1" x14ac:dyDescent="0.35">
      <c r="B117" s="47" t="s">
        <v>20</v>
      </c>
      <c r="C117" s="119" t="s">
        <v>25</v>
      </c>
      <c r="D117" s="120"/>
      <c r="E117" s="17"/>
      <c r="F117" s="17"/>
      <c r="Z117" s="1"/>
      <c r="AA117" s="1"/>
      <c r="AB117" s="1"/>
      <c r="AC117" s="1"/>
      <c r="AD117" s="1"/>
      <c r="AE117" s="1"/>
      <c r="AF117" s="1"/>
      <c r="AG117" s="1"/>
      <c r="AH117" s="1"/>
      <c r="AI117" s="1"/>
      <c r="AJ117" s="1"/>
      <c r="AK117" s="1"/>
      <c r="AL117" s="1"/>
      <c r="AM117" s="1"/>
      <c r="AN117" s="1"/>
      <c r="AO117" s="1"/>
      <c r="AP117" s="1"/>
      <c r="AQ117" s="1"/>
      <c r="AR117" s="1"/>
      <c r="AS117" s="1"/>
      <c r="AT117" s="1"/>
      <c r="AU117" s="1"/>
      <c r="AV117" s="1"/>
      <c r="AW117" s="1"/>
      <c r="AX117" s="1"/>
      <c r="AY117" s="1"/>
      <c r="AZ117" s="1"/>
      <c r="BA117" s="1"/>
      <c r="BB117" s="1"/>
      <c r="BC117" s="1"/>
      <c r="BD117" s="1"/>
      <c r="BE117" s="1"/>
      <c r="BF117" s="1"/>
      <c r="BG117" s="1"/>
      <c r="BH117" s="1"/>
      <c r="BI117" s="1"/>
      <c r="BJ117" s="1"/>
      <c r="BK117" s="1"/>
      <c r="BL117" s="1"/>
      <c r="BM117" s="1"/>
      <c r="BN117" s="1"/>
      <c r="BO117" s="1"/>
      <c r="BP117" s="1"/>
      <c r="BQ117" s="1"/>
      <c r="BR117" s="1"/>
      <c r="BS117" s="1"/>
      <c r="BT117" s="1"/>
      <c r="BU117" s="1"/>
      <c r="BV117" s="1"/>
      <c r="BW117" s="1"/>
      <c r="BX117" s="1"/>
      <c r="BY117" s="1"/>
      <c r="BZ117" s="1"/>
      <c r="CA117" s="1"/>
      <c r="CB117" s="1"/>
      <c r="CC117" s="1"/>
      <c r="CD117" s="1"/>
      <c r="CE117" s="1"/>
      <c r="CF117" s="1"/>
      <c r="CG117" s="1"/>
      <c r="CH117" s="1"/>
      <c r="CI117" s="1"/>
      <c r="CJ117" s="1"/>
      <c r="CK117" s="1"/>
      <c r="CL117" s="1"/>
      <c r="CM117" s="1"/>
    </row>
    <row r="118" spans="1:91" ht="13.9" customHeight="1" x14ac:dyDescent="0.35">
      <c r="B118" s="14" t="s">
        <v>21</v>
      </c>
      <c r="C118" s="121" t="s">
        <v>26</v>
      </c>
      <c r="D118" s="122"/>
      <c r="E118" s="17"/>
      <c r="F118" s="17"/>
      <c r="Z118" s="1"/>
      <c r="AA118" s="1"/>
      <c r="AB118" s="1"/>
      <c r="AC118" s="1"/>
      <c r="AD118" s="1"/>
      <c r="AE118" s="1"/>
      <c r="AF118" s="1"/>
      <c r="AG118" s="1"/>
      <c r="AH118" s="1"/>
      <c r="AI118" s="1"/>
      <c r="AJ118" s="1"/>
      <c r="AK118" s="1"/>
      <c r="AL118" s="1"/>
      <c r="AM118" s="1"/>
      <c r="AN118" s="1"/>
      <c r="AO118" s="1"/>
      <c r="AP118" s="1"/>
      <c r="AQ118" s="1"/>
      <c r="AR118" s="1"/>
      <c r="AS118" s="1"/>
      <c r="AT118" s="1"/>
      <c r="AU118" s="1"/>
      <c r="AV118" s="1"/>
      <c r="AW118" s="1"/>
      <c r="AX118" s="1"/>
      <c r="AY118" s="1"/>
      <c r="AZ118" s="1"/>
      <c r="BA118" s="1"/>
      <c r="BB118" s="1"/>
      <c r="BC118" s="1"/>
      <c r="BD118" s="1"/>
      <c r="BE118" s="1"/>
      <c r="BF118" s="1"/>
      <c r="BG118" s="1"/>
      <c r="BH118" s="1"/>
      <c r="BI118" s="1"/>
      <c r="BJ118" s="1"/>
      <c r="BK118" s="1"/>
      <c r="BL118" s="1"/>
      <c r="BM118" s="1"/>
      <c r="BN118" s="1"/>
      <c r="BO118" s="1"/>
      <c r="BP118" s="1"/>
      <c r="BQ118" s="1"/>
      <c r="BR118" s="1"/>
      <c r="BS118" s="1"/>
      <c r="BT118" s="1"/>
      <c r="BU118" s="1"/>
      <c r="BV118" s="1"/>
      <c r="BW118" s="1"/>
      <c r="BX118" s="1"/>
      <c r="BY118" s="1"/>
      <c r="BZ118" s="1"/>
      <c r="CA118" s="1"/>
      <c r="CB118" s="1"/>
      <c r="CC118" s="1"/>
      <c r="CD118" s="1"/>
      <c r="CE118" s="1"/>
      <c r="CF118" s="1"/>
      <c r="CG118" s="1"/>
      <c r="CH118" s="1"/>
      <c r="CI118" s="1"/>
      <c r="CJ118" s="1"/>
      <c r="CK118" s="1"/>
      <c r="CL118" s="1"/>
      <c r="CM118" s="1"/>
    </row>
    <row r="119" spans="1:91" ht="13.9" customHeight="1" x14ac:dyDescent="0.35">
      <c r="B119" s="48" t="s">
        <v>27</v>
      </c>
      <c r="C119" s="123" t="s">
        <v>28</v>
      </c>
      <c r="D119" s="124"/>
      <c r="E119" s="17"/>
      <c r="F119" s="17"/>
      <c r="Z119" s="1"/>
      <c r="AA119" s="1"/>
      <c r="AB119" s="1"/>
      <c r="AC119" s="1"/>
      <c r="AD119" s="1"/>
      <c r="AE119" s="1"/>
      <c r="AF119" s="1"/>
      <c r="AG119" s="1"/>
      <c r="AH119" s="1"/>
      <c r="AI119" s="1"/>
      <c r="AJ119" s="1"/>
      <c r="AK119" s="1"/>
      <c r="AL119" s="1"/>
      <c r="AM119" s="1"/>
      <c r="AN119" s="1"/>
      <c r="AO119" s="1"/>
      <c r="AP119" s="1"/>
      <c r="AQ119" s="1"/>
      <c r="AR119" s="1"/>
      <c r="AS119" s="1"/>
      <c r="AT119" s="1"/>
      <c r="AU119" s="1"/>
      <c r="AV119" s="1"/>
      <c r="AW119" s="1"/>
      <c r="AX119" s="1"/>
      <c r="AY119" s="1"/>
      <c r="AZ119" s="1"/>
      <c r="BA119" s="1"/>
      <c r="BB119" s="1"/>
      <c r="BC119" s="1"/>
      <c r="BD119" s="1"/>
      <c r="BE119" s="1"/>
      <c r="BF119" s="1"/>
      <c r="BG119" s="1"/>
      <c r="BH119" s="1"/>
      <c r="BI119" s="1"/>
      <c r="BJ119" s="1"/>
      <c r="BK119" s="1"/>
      <c r="BL119" s="1"/>
      <c r="BM119" s="1"/>
      <c r="BN119" s="1"/>
      <c r="BO119" s="1"/>
      <c r="BP119" s="1"/>
      <c r="BQ119" s="1"/>
      <c r="BR119" s="1"/>
      <c r="BS119" s="1"/>
      <c r="BT119" s="1"/>
      <c r="BU119" s="1"/>
      <c r="BV119" s="1"/>
      <c r="BW119" s="1"/>
      <c r="BX119" s="1"/>
      <c r="BY119" s="1"/>
      <c r="BZ119" s="1"/>
      <c r="CA119" s="1"/>
      <c r="CB119" s="1"/>
      <c r="CC119" s="1"/>
      <c r="CD119" s="1"/>
      <c r="CE119" s="1"/>
      <c r="CF119" s="1"/>
      <c r="CG119" s="1"/>
      <c r="CH119" s="1"/>
      <c r="CI119" s="1"/>
      <c r="CJ119" s="1"/>
      <c r="CK119" s="1"/>
      <c r="CL119" s="1"/>
      <c r="CM119" s="1"/>
    </row>
    <row r="120" spans="1:91" ht="13.9" customHeight="1" thickBot="1" x14ac:dyDescent="0.4">
      <c r="B120" s="49" t="s">
        <v>85</v>
      </c>
      <c r="C120" s="125" t="s">
        <v>104</v>
      </c>
      <c r="D120" s="126"/>
      <c r="E120" s="17"/>
      <c r="F120" s="17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  <c r="BD120" s="1"/>
      <c r="BE120" s="1"/>
      <c r="BF120" s="1"/>
      <c r="BG120" s="1"/>
      <c r="BH120" s="1"/>
      <c r="BI120" s="1"/>
      <c r="BJ120" s="1"/>
      <c r="BK120" s="1"/>
      <c r="BL120" s="1"/>
      <c r="BM120" s="1"/>
      <c r="BN120" s="1"/>
      <c r="BO120" s="1"/>
      <c r="BP120" s="1"/>
      <c r="BQ120" s="1"/>
      <c r="BR120" s="1"/>
      <c r="BS120" s="1"/>
      <c r="BT120" s="1"/>
      <c r="BU120" s="1"/>
      <c r="BV120" s="1"/>
      <c r="BW120" s="1"/>
      <c r="BX120" s="1"/>
      <c r="BY120" s="1"/>
      <c r="BZ120" s="1"/>
      <c r="CA120" s="1"/>
      <c r="CB120" s="1"/>
      <c r="CC120" s="1"/>
      <c r="CD120" s="1"/>
      <c r="CE120" s="1"/>
      <c r="CF120" s="1"/>
      <c r="CG120" s="1"/>
      <c r="CH120" s="1"/>
      <c r="CI120" s="1"/>
      <c r="CJ120" s="1"/>
      <c r="CK120" s="1"/>
      <c r="CL120" s="1"/>
      <c r="CM120" s="1"/>
    </row>
    <row r="121" spans="1:91" ht="13.9" customHeight="1" thickBot="1" x14ac:dyDescent="0.4">
      <c r="A121" s="36"/>
      <c r="B121" s="30"/>
      <c r="C121" s="7"/>
      <c r="D121" s="17"/>
      <c r="E121" s="17"/>
      <c r="F121" s="17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  <c r="BD121" s="1"/>
      <c r="BE121" s="1"/>
      <c r="BF121" s="1"/>
      <c r="BG121" s="1"/>
      <c r="BH121" s="1"/>
      <c r="BI121" s="1"/>
      <c r="BJ121" s="1"/>
      <c r="BK121" s="1"/>
      <c r="BL121" s="1"/>
      <c r="BM121" s="1"/>
      <c r="BN121" s="1"/>
      <c r="BO121" s="1"/>
      <c r="BP121" s="1"/>
      <c r="BQ121" s="1"/>
      <c r="BR121" s="1"/>
      <c r="BS121" s="1"/>
      <c r="BT121" s="1"/>
      <c r="BU121" s="1"/>
      <c r="BV121" s="1"/>
      <c r="BW121" s="1"/>
      <c r="BX121" s="1"/>
      <c r="BY121" s="1"/>
      <c r="BZ121" s="1"/>
      <c r="CA121" s="1"/>
      <c r="CB121" s="1"/>
      <c r="CC121" s="1"/>
      <c r="CD121" s="1"/>
      <c r="CE121" s="1"/>
      <c r="CF121" s="1"/>
      <c r="CG121" s="1"/>
      <c r="CH121" s="1"/>
      <c r="CI121" s="1"/>
      <c r="CJ121" s="1"/>
      <c r="CK121" s="1"/>
      <c r="CL121" s="1"/>
      <c r="CM121" s="1"/>
    </row>
    <row r="122" spans="1:91" ht="14.55" customHeight="1" thickBot="1" x14ac:dyDescent="0.4">
      <c r="B122" s="116" t="s">
        <v>16</v>
      </c>
      <c r="C122" s="117"/>
      <c r="D122" s="118"/>
      <c r="E122" s="17"/>
      <c r="F122" s="17"/>
      <c r="Z122" s="1"/>
      <c r="AA122" s="1"/>
      <c r="AB122" s="1"/>
      <c r="AC122" s="1"/>
      <c r="AD122" s="1"/>
      <c r="AE122" s="1"/>
      <c r="AF122" s="1"/>
      <c r="AG122" s="1"/>
      <c r="AH122" s="1"/>
      <c r="AI122" s="1"/>
      <c r="AJ122" s="1"/>
      <c r="AK122" s="1"/>
      <c r="AL122" s="1"/>
      <c r="AM122" s="1"/>
      <c r="AN122" s="1"/>
      <c r="AO122" s="1"/>
      <c r="AP122" s="1"/>
      <c r="AQ122" s="1"/>
      <c r="AR122" s="1"/>
      <c r="AS122" s="1"/>
      <c r="AT122" s="1"/>
      <c r="AU122" s="1"/>
      <c r="AV122" s="1"/>
      <c r="AW122" s="1"/>
      <c r="AX122" s="1"/>
      <c r="AY122" s="1"/>
      <c r="AZ122" s="1"/>
      <c r="BA122" s="1"/>
      <c r="BB122" s="1"/>
      <c r="BC122" s="1"/>
      <c r="BD122" s="1"/>
      <c r="BE122" s="1"/>
      <c r="BF122" s="1"/>
      <c r="BG122" s="1"/>
      <c r="BH122" s="1"/>
      <c r="BI122" s="1"/>
      <c r="BJ122" s="1"/>
      <c r="BK122" s="1"/>
      <c r="BL122" s="1"/>
      <c r="BM122" s="1"/>
      <c r="BN122" s="1"/>
      <c r="BO122" s="1"/>
      <c r="BP122" s="1"/>
      <c r="BQ122" s="1"/>
      <c r="BR122" s="1"/>
      <c r="BS122" s="1"/>
      <c r="BT122" s="1"/>
      <c r="BU122" s="1"/>
      <c r="BV122" s="1"/>
      <c r="BW122" s="1"/>
      <c r="BX122" s="1"/>
      <c r="BY122" s="1"/>
      <c r="BZ122" s="1"/>
      <c r="CA122" s="1"/>
      <c r="CB122" s="1"/>
      <c r="CC122" s="1"/>
      <c r="CD122" s="1"/>
      <c r="CE122" s="1"/>
      <c r="CF122" s="1"/>
      <c r="CG122" s="1"/>
      <c r="CH122" s="1"/>
      <c r="CI122" s="1"/>
      <c r="CJ122" s="1"/>
      <c r="CK122" s="1"/>
      <c r="CL122" s="1"/>
      <c r="CM122" s="1"/>
    </row>
    <row r="123" spans="1:91" ht="15" customHeight="1" x14ac:dyDescent="0.35">
      <c r="B123" s="42" t="s">
        <v>17</v>
      </c>
      <c r="C123" s="127" t="s">
        <v>29</v>
      </c>
      <c r="D123" s="128"/>
      <c r="E123" s="17"/>
      <c r="F123" s="17"/>
      <c r="Z123" s="1"/>
      <c r="AA123" s="1"/>
      <c r="AB123" s="1"/>
      <c r="AC123" s="1"/>
      <c r="AD123" s="1"/>
      <c r="AE123" s="1"/>
      <c r="AF123" s="1"/>
      <c r="AG123" s="1"/>
      <c r="AH123" s="1"/>
      <c r="AI123" s="1"/>
      <c r="AJ123" s="1"/>
      <c r="AK123" s="1"/>
      <c r="AL123" s="1"/>
      <c r="AM123" s="1"/>
      <c r="AN123" s="1"/>
      <c r="AO123" s="1"/>
      <c r="AP123" s="1"/>
      <c r="AQ123" s="1"/>
      <c r="AR123" s="1"/>
      <c r="AS123" s="1"/>
      <c r="AT123" s="1"/>
      <c r="AU123" s="1"/>
      <c r="AV123" s="1"/>
      <c r="AW123" s="1"/>
      <c r="AX123" s="1"/>
      <c r="AY123" s="1"/>
      <c r="AZ123" s="1"/>
      <c r="BA123" s="1"/>
      <c r="BB123" s="1"/>
      <c r="BC123" s="1"/>
      <c r="BD123" s="1"/>
      <c r="BE123" s="1"/>
      <c r="BF123" s="1"/>
      <c r="BG123" s="1"/>
      <c r="BH123" s="1"/>
      <c r="BI123" s="1"/>
      <c r="BJ123" s="1"/>
      <c r="BK123" s="1"/>
      <c r="BL123" s="1"/>
      <c r="BM123" s="1"/>
      <c r="BN123" s="1"/>
      <c r="BO123" s="1"/>
      <c r="BP123" s="1"/>
      <c r="BQ123" s="1"/>
      <c r="BR123" s="1"/>
      <c r="BS123" s="1"/>
      <c r="BT123" s="1"/>
      <c r="BU123" s="1"/>
      <c r="BV123" s="1"/>
      <c r="BW123" s="1"/>
      <c r="BX123" s="1"/>
      <c r="BY123" s="1"/>
      <c r="BZ123" s="1"/>
      <c r="CA123" s="1"/>
      <c r="CB123" s="1"/>
      <c r="CC123" s="1"/>
      <c r="CD123" s="1"/>
      <c r="CE123" s="1"/>
      <c r="CF123" s="1"/>
      <c r="CG123" s="1"/>
      <c r="CH123" s="1"/>
      <c r="CI123" s="1"/>
      <c r="CJ123" s="1"/>
      <c r="CK123" s="1"/>
      <c r="CL123" s="1"/>
      <c r="CM123" s="1"/>
    </row>
    <row r="124" spans="1:91" ht="15" customHeight="1" x14ac:dyDescent="0.35">
      <c r="B124" s="43" t="s">
        <v>30</v>
      </c>
      <c r="C124" s="110" t="s">
        <v>34</v>
      </c>
      <c r="D124" s="111"/>
      <c r="E124" s="7"/>
      <c r="F124" s="7"/>
      <c r="Z124" s="1"/>
      <c r="AA124" s="1"/>
      <c r="AB124" s="1"/>
      <c r="AC124" s="1"/>
      <c r="AD124" s="1"/>
      <c r="AE124" s="1"/>
      <c r="AF124" s="1"/>
      <c r="AG124" s="1"/>
      <c r="AH124" s="1"/>
      <c r="AI124" s="1"/>
      <c r="AJ124" s="1"/>
      <c r="AK124" s="1"/>
      <c r="AL124" s="1"/>
      <c r="AM124" s="1"/>
      <c r="AN124" s="1"/>
      <c r="AO124" s="1"/>
      <c r="AP124" s="1"/>
      <c r="AQ124" s="1"/>
      <c r="AR124" s="1"/>
      <c r="AS124" s="1"/>
      <c r="AT124" s="1"/>
      <c r="AU124" s="1"/>
      <c r="AV124" s="1"/>
      <c r="AW124" s="1"/>
      <c r="AX124" s="1"/>
      <c r="AY124" s="1"/>
      <c r="AZ124" s="1"/>
      <c r="BA124" s="1"/>
      <c r="BB124" s="1"/>
      <c r="BC124" s="1"/>
      <c r="BD124" s="1"/>
      <c r="BE124" s="1"/>
      <c r="BF124" s="1"/>
      <c r="BG124" s="1"/>
      <c r="BH124" s="1"/>
      <c r="BI124" s="1"/>
      <c r="BJ124" s="1"/>
      <c r="BK124" s="1"/>
      <c r="BL124" s="1"/>
      <c r="BM124" s="1"/>
      <c r="BN124" s="1"/>
      <c r="BO124" s="1"/>
      <c r="BP124" s="1"/>
      <c r="BQ124" s="1"/>
      <c r="BR124" s="1"/>
      <c r="BS124" s="1"/>
      <c r="BT124" s="1"/>
      <c r="BU124" s="1"/>
      <c r="BV124" s="1"/>
      <c r="BW124" s="1"/>
      <c r="BX124" s="1"/>
      <c r="BY124" s="1"/>
      <c r="BZ124" s="1"/>
      <c r="CA124" s="1"/>
      <c r="CB124" s="1"/>
      <c r="CC124" s="1"/>
      <c r="CD124" s="1"/>
      <c r="CE124" s="1"/>
      <c r="CF124" s="1"/>
      <c r="CG124" s="1"/>
      <c r="CH124" s="1"/>
      <c r="CI124" s="1"/>
      <c r="CJ124" s="1"/>
      <c r="CK124" s="1"/>
      <c r="CL124" s="1"/>
      <c r="CM124" s="1"/>
    </row>
    <row r="125" spans="1:91" x14ac:dyDescent="0.35">
      <c r="B125" s="43" t="s">
        <v>22</v>
      </c>
      <c r="C125" s="110" t="s">
        <v>32</v>
      </c>
      <c r="D125" s="111"/>
      <c r="E125" s="7"/>
      <c r="F125" s="7"/>
      <c r="Z125" s="1"/>
      <c r="AA125" s="1"/>
      <c r="AB125" s="1"/>
      <c r="AC125" s="1"/>
      <c r="AD125" s="1"/>
      <c r="AE125" s="1"/>
      <c r="AF125" s="1"/>
      <c r="AG125" s="1"/>
      <c r="AH125" s="1"/>
      <c r="AI125" s="1"/>
      <c r="AJ125" s="1"/>
      <c r="AK125" s="1"/>
      <c r="AL125" s="1"/>
      <c r="AM125" s="1"/>
      <c r="AN125" s="1"/>
      <c r="AO125" s="1"/>
      <c r="AP125" s="1"/>
      <c r="AQ125" s="1"/>
      <c r="AR125" s="1"/>
      <c r="AS125" s="1"/>
      <c r="AT125" s="1"/>
      <c r="AU125" s="1"/>
      <c r="AV125" s="1"/>
      <c r="AW125" s="1"/>
      <c r="AX125" s="1"/>
      <c r="AY125" s="1"/>
      <c r="AZ125" s="1"/>
      <c r="BA125" s="1"/>
      <c r="BB125" s="1"/>
      <c r="BC125" s="1"/>
      <c r="BD125" s="1"/>
      <c r="BE125" s="1"/>
      <c r="BF125" s="1"/>
      <c r="BG125" s="1"/>
      <c r="BH125" s="1"/>
      <c r="BI125" s="1"/>
      <c r="BJ125" s="1"/>
      <c r="BK125" s="1"/>
      <c r="BL125" s="1"/>
      <c r="BM125" s="1"/>
      <c r="BN125" s="1"/>
      <c r="BO125" s="1"/>
      <c r="BP125" s="1"/>
      <c r="BQ125" s="1"/>
      <c r="BR125" s="1"/>
      <c r="BS125" s="1"/>
      <c r="BT125" s="1"/>
      <c r="BU125" s="1"/>
      <c r="BV125" s="1"/>
      <c r="BW125" s="1"/>
      <c r="BX125" s="1"/>
      <c r="BY125" s="1"/>
      <c r="BZ125" s="1"/>
      <c r="CA125" s="1"/>
      <c r="CB125" s="1"/>
      <c r="CC125" s="1"/>
      <c r="CD125" s="1"/>
      <c r="CE125" s="1"/>
      <c r="CF125" s="1"/>
      <c r="CG125" s="1"/>
      <c r="CH125" s="1"/>
      <c r="CI125" s="1"/>
      <c r="CJ125" s="1"/>
      <c r="CK125" s="1"/>
      <c r="CL125" s="1"/>
      <c r="CM125" s="1"/>
    </row>
    <row r="126" spans="1:91" x14ac:dyDescent="0.35">
      <c r="B126" s="43" t="s">
        <v>33</v>
      </c>
      <c r="C126" s="110" t="s">
        <v>31</v>
      </c>
      <c r="D126" s="111"/>
      <c r="E126" s="7"/>
      <c r="F126" s="7"/>
      <c r="Z126" s="1"/>
      <c r="AA126" s="1"/>
      <c r="AB126" s="1"/>
      <c r="AC126" s="1"/>
      <c r="AD126" s="1"/>
      <c r="AE126" s="1"/>
      <c r="AF126" s="1"/>
      <c r="AG126" s="1"/>
      <c r="AH126" s="1"/>
      <c r="AI126" s="1"/>
      <c r="AJ126" s="1"/>
      <c r="AK126" s="1"/>
      <c r="AL126" s="1"/>
      <c r="AM126" s="1"/>
      <c r="AN126" s="1"/>
      <c r="AO126" s="1"/>
      <c r="AP126" s="1"/>
      <c r="AQ126" s="1"/>
      <c r="AR126" s="1"/>
      <c r="AS126" s="1"/>
      <c r="AT126" s="1"/>
      <c r="AU126" s="1"/>
      <c r="AV126" s="1"/>
      <c r="AW126" s="1"/>
      <c r="AX126" s="1"/>
      <c r="AY126" s="1"/>
      <c r="AZ126" s="1"/>
      <c r="BA126" s="1"/>
      <c r="BB126" s="1"/>
      <c r="BC126" s="1"/>
      <c r="BD126" s="1"/>
      <c r="BE126" s="1"/>
      <c r="BF126" s="1"/>
      <c r="BG126" s="1"/>
      <c r="BH126" s="1"/>
      <c r="BI126" s="1"/>
      <c r="BJ126" s="1"/>
      <c r="BK126" s="1"/>
      <c r="BL126" s="1"/>
      <c r="BM126" s="1"/>
      <c r="BN126" s="1"/>
      <c r="BO126" s="1"/>
      <c r="BP126" s="1"/>
      <c r="BQ126" s="1"/>
      <c r="BR126" s="1"/>
      <c r="BS126" s="1"/>
      <c r="BT126" s="1"/>
      <c r="BU126" s="1"/>
      <c r="BV126" s="1"/>
      <c r="BW126" s="1"/>
      <c r="BX126" s="1"/>
      <c r="BY126" s="1"/>
      <c r="BZ126" s="1"/>
      <c r="CA126" s="1"/>
      <c r="CB126" s="1"/>
      <c r="CC126" s="1"/>
      <c r="CD126" s="1"/>
      <c r="CE126" s="1"/>
      <c r="CF126" s="1"/>
      <c r="CG126" s="1"/>
      <c r="CH126" s="1"/>
      <c r="CI126" s="1"/>
      <c r="CJ126" s="1"/>
      <c r="CK126" s="1"/>
      <c r="CL126" s="1"/>
      <c r="CM126" s="1"/>
    </row>
    <row r="127" spans="1:91" x14ac:dyDescent="0.35">
      <c r="B127" s="43" t="s">
        <v>106</v>
      </c>
      <c r="C127" s="110" t="s">
        <v>107</v>
      </c>
      <c r="D127" s="111"/>
      <c r="E127" s="7"/>
      <c r="F127" s="7"/>
      <c r="Z127" s="1"/>
      <c r="AA127" s="1"/>
      <c r="AB127" s="1"/>
      <c r="AC127" s="1"/>
      <c r="AD127" s="1"/>
      <c r="AE127" s="1"/>
      <c r="AF127" s="1"/>
      <c r="AG127" s="1"/>
      <c r="AH127" s="1"/>
      <c r="AI127" s="1"/>
      <c r="AJ127" s="1"/>
      <c r="AK127" s="1"/>
      <c r="AL127" s="1"/>
      <c r="AM127" s="1"/>
      <c r="AN127" s="1"/>
      <c r="AO127" s="1"/>
      <c r="AP127" s="1"/>
      <c r="AQ127" s="1"/>
      <c r="AR127" s="1"/>
      <c r="AS127" s="1"/>
      <c r="AT127" s="1"/>
      <c r="AU127" s="1"/>
      <c r="AV127" s="1"/>
      <c r="AW127" s="1"/>
      <c r="AX127" s="1"/>
      <c r="AY127" s="1"/>
      <c r="AZ127" s="1"/>
      <c r="BA127" s="1"/>
      <c r="BB127" s="1"/>
      <c r="BC127" s="1"/>
      <c r="BD127" s="1"/>
      <c r="BE127" s="1"/>
      <c r="BF127" s="1"/>
      <c r="BG127" s="1"/>
      <c r="BH127" s="1"/>
      <c r="BI127" s="1"/>
      <c r="BJ127" s="1"/>
      <c r="BK127" s="1"/>
      <c r="BL127" s="1"/>
      <c r="BM127" s="1"/>
      <c r="BN127" s="1"/>
      <c r="BO127" s="1"/>
      <c r="BP127" s="1"/>
      <c r="BQ127" s="1"/>
      <c r="BR127" s="1"/>
      <c r="BS127" s="1"/>
      <c r="BT127" s="1"/>
      <c r="BU127" s="1"/>
      <c r="BV127" s="1"/>
      <c r="BW127" s="1"/>
      <c r="BX127" s="1"/>
      <c r="BY127" s="1"/>
      <c r="BZ127" s="1"/>
      <c r="CA127" s="1"/>
      <c r="CB127" s="1"/>
      <c r="CC127" s="1"/>
      <c r="CD127" s="1"/>
      <c r="CE127" s="1"/>
      <c r="CF127" s="1"/>
      <c r="CG127" s="1"/>
      <c r="CH127" s="1"/>
      <c r="CI127" s="1"/>
      <c r="CJ127" s="1"/>
      <c r="CK127" s="1"/>
      <c r="CL127" s="1"/>
      <c r="CM127" s="1"/>
    </row>
    <row r="128" spans="1:91" ht="13.9" thickBot="1" x14ac:dyDescent="0.4">
      <c r="B128" s="44" t="s">
        <v>5</v>
      </c>
      <c r="C128" s="133" t="s">
        <v>105</v>
      </c>
      <c r="D128" s="134"/>
      <c r="E128" s="7"/>
      <c r="F128" s="7"/>
      <c r="Z128" s="1"/>
      <c r="AA128" s="1"/>
      <c r="AB128" s="1"/>
      <c r="AC128" s="1"/>
      <c r="AD128" s="1"/>
      <c r="AE128" s="1"/>
      <c r="AF128" s="1"/>
      <c r="AG128" s="1"/>
      <c r="AH128" s="1"/>
      <c r="AI128" s="1"/>
      <c r="AJ128" s="1"/>
      <c r="AK128" s="1"/>
      <c r="AL128" s="1"/>
      <c r="AM128" s="1"/>
      <c r="AN128" s="1"/>
      <c r="AO128" s="1"/>
      <c r="AP128" s="1"/>
      <c r="AQ128" s="1"/>
      <c r="AR128" s="1"/>
      <c r="AS128" s="1"/>
      <c r="AT128" s="1"/>
      <c r="AU128" s="1"/>
      <c r="AV128" s="1"/>
      <c r="AW128" s="1"/>
      <c r="AX128" s="1"/>
      <c r="AY128" s="1"/>
      <c r="AZ128" s="1"/>
      <c r="BA128" s="1"/>
      <c r="BB128" s="1"/>
      <c r="BC128" s="1"/>
      <c r="BD128" s="1"/>
      <c r="BE128" s="1"/>
      <c r="BF128" s="1"/>
      <c r="BG128" s="1"/>
      <c r="BH128" s="1"/>
      <c r="BI128" s="1"/>
      <c r="BJ128" s="1"/>
      <c r="BK128" s="1"/>
      <c r="BL128" s="1"/>
      <c r="BM128" s="1"/>
      <c r="BN128" s="1"/>
      <c r="BO128" s="1"/>
      <c r="BP128" s="1"/>
      <c r="BQ128" s="1"/>
      <c r="BR128" s="1"/>
      <c r="BS128" s="1"/>
      <c r="BT128" s="1"/>
      <c r="BU128" s="1"/>
      <c r="BV128" s="1"/>
      <c r="BW128" s="1"/>
      <c r="BX128" s="1"/>
      <c r="BY128" s="1"/>
      <c r="BZ128" s="1"/>
      <c r="CA128" s="1"/>
      <c r="CB128" s="1"/>
      <c r="CC128" s="1"/>
      <c r="CD128" s="1"/>
      <c r="CE128" s="1"/>
      <c r="CF128" s="1"/>
      <c r="CG128" s="1"/>
      <c r="CH128" s="1"/>
      <c r="CI128" s="1"/>
      <c r="CJ128" s="1"/>
      <c r="CK128" s="1"/>
      <c r="CL128" s="1"/>
      <c r="CM128" s="1"/>
    </row>
    <row r="129" spans="1:91" ht="13.9" thickBot="1" x14ac:dyDescent="0.4">
      <c r="B129" s="31"/>
      <c r="C129" s="20"/>
      <c r="D129" s="38"/>
      <c r="E129" s="7"/>
      <c r="F129" s="7"/>
      <c r="Z129" s="1"/>
      <c r="AA129" s="1"/>
      <c r="AB129" s="1"/>
      <c r="AC129" s="1"/>
      <c r="AD129" s="1"/>
      <c r="AE129" s="1"/>
      <c r="AF129" s="1"/>
      <c r="AG129" s="1"/>
      <c r="AH129" s="1"/>
      <c r="AI129" s="1"/>
      <c r="AJ129" s="1"/>
      <c r="AK129" s="1"/>
      <c r="AL129" s="1"/>
      <c r="AM129" s="1"/>
      <c r="AN129" s="1"/>
      <c r="AO129" s="1"/>
      <c r="AP129" s="1"/>
      <c r="AQ129" s="1"/>
      <c r="AR129" s="1"/>
      <c r="AS129" s="1"/>
      <c r="AT129" s="1"/>
      <c r="AU129" s="1"/>
      <c r="AV129" s="1"/>
      <c r="AW129" s="1"/>
      <c r="AX129" s="1"/>
      <c r="AY129" s="1"/>
      <c r="AZ129" s="1"/>
      <c r="BA129" s="1"/>
      <c r="BB129" s="1"/>
      <c r="BC129" s="1"/>
      <c r="BD129" s="1"/>
      <c r="BE129" s="1"/>
      <c r="BF129" s="1"/>
      <c r="BG129" s="1"/>
      <c r="BH129" s="1"/>
      <c r="BI129" s="1"/>
      <c r="BJ129" s="1"/>
      <c r="BK129" s="1"/>
      <c r="BL129" s="1"/>
      <c r="BM129" s="1"/>
      <c r="BN129" s="1"/>
      <c r="BO129" s="1"/>
      <c r="BP129" s="1"/>
      <c r="BQ129" s="1"/>
      <c r="BR129" s="1"/>
      <c r="BS129" s="1"/>
      <c r="BT129" s="1"/>
      <c r="BU129" s="1"/>
      <c r="BV129" s="1"/>
      <c r="BW129" s="1"/>
      <c r="BX129" s="1"/>
      <c r="BY129" s="1"/>
      <c r="BZ129" s="1"/>
      <c r="CA129" s="1"/>
      <c r="CB129" s="1"/>
      <c r="CC129" s="1"/>
      <c r="CD129" s="1"/>
      <c r="CE129" s="1"/>
      <c r="CF129" s="1"/>
      <c r="CG129" s="1"/>
      <c r="CH129" s="1"/>
      <c r="CI129" s="1"/>
      <c r="CJ129" s="1"/>
      <c r="CK129" s="1"/>
      <c r="CL129" s="1"/>
      <c r="CM129" s="1"/>
    </row>
    <row r="130" spans="1:91" ht="14.25" thickBot="1" x14ac:dyDescent="0.4">
      <c r="B130" s="139" t="s">
        <v>8</v>
      </c>
      <c r="C130" s="140"/>
      <c r="D130" s="141"/>
      <c r="E130" s="7"/>
      <c r="F130" s="7"/>
      <c r="Z130" s="1"/>
      <c r="AA130" s="1"/>
      <c r="AB130" s="1"/>
      <c r="AC130" s="1"/>
      <c r="AD130" s="1"/>
      <c r="AE130" s="1"/>
      <c r="AF130" s="1"/>
      <c r="AG130" s="1"/>
      <c r="AH130" s="1"/>
      <c r="AI130" s="1"/>
      <c r="AJ130" s="1"/>
      <c r="AK130" s="1"/>
      <c r="AL130" s="1"/>
      <c r="AM130" s="1"/>
      <c r="AN130" s="1"/>
      <c r="AO130" s="1"/>
      <c r="AP130" s="1"/>
      <c r="AQ130" s="1"/>
      <c r="AR130" s="1"/>
      <c r="AS130" s="1"/>
      <c r="AT130" s="1"/>
      <c r="AU130" s="1"/>
      <c r="AV130" s="1"/>
      <c r="AW130" s="1"/>
      <c r="AX130" s="1"/>
      <c r="AY130" s="1"/>
      <c r="AZ130" s="1"/>
      <c r="BA130" s="1"/>
      <c r="BB130" s="1"/>
      <c r="BC130" s="1"/>
      <c r="BD130" s="1"/>
      <c r="BE130" s="1"/>
      <c r="BF130" s="1"/>
      <c r="BG130" s="1"/>
      <c r="BH130" s="1"/>
      <c r="BI130" s="1"/>
      <c r="BJ130" s="1"/>
      <c r="BK130" s="1"/>
      <c r="BL130" s="1"/>
      <c r="BM130" s="1"/>
      <c r="BN130" s="1"/>
      <c r="BO130" s="1"/>
      <c r="BP130" s="1"/>
      <c r="BQ130" s="1"/>
      <c r="BR130" s="1"/>
      <c r="BS130" s="1"/>
      <c r="BT130" s="1"/>
      <c r="BU130" s="1"/>
      <c r="BV130" s="1"/>
      <c r="BW130" s="1"/>
      <c r="BX130" s="1"/>
      <c r="BY130" s="1"/>
      <c r="BZ130" s="1"/>
      <c r="CA130" s="1"/>
      <c r="CB130" s="1"/>
      <c r="CC130" s="1"/>
      <c r="CD130" s="1"/>
      <c r="CE130" s="1"/>
      <c r="CF130" s="1"/>
      <c r="CG130" s="1"/>
      <c r="CH130" s="1"/>
      <c r="CI130" s="1"/>
      <c r="CJ130" s="1"/>
      <c r="CK130" s="1"/>
      <c r="CL130" s="1"/>
      <c r="CM130" s="1"/>
    </row>
    <row r="131" spans="1:91" ht="14.55" customHeight="1" x14ac:dyDescent="0.35">
      <c r="B131" s="40" t="s">
        <v>4</v>
      </c>
      <c r="C131" s="135" t="s">
        <v>150</v>
      </c>
      <c r="D131" s="136"/>
      <c r="E131" s="7"/>
      <c r="F131" s="7"/>
      <c r="Z131" s="1"/>
      <c r="AA131" s="1"/>
      <c r="AB131" s="1"/>
      <c r="AC131" s="1"/>
      <c r="AD131" s="1"/>
      <c r="AE131" s="1"/>
      <c r="AF131" s="1"/>
      <c r="AG131" s="1"/>
      <c r="AH131" s="1"/>
      <c r="AI131" s="1"/>
      <c r="AJ131" s="1"/>
      <c r="AK131" s="1"/>
      <c r="AL131" s="1"/>
      <c r="AM131" s="1"/>
      <c r="AN131" s="1"/>
      <c r="AO131" s="1"/>
      <c r="AP131" s="1"/>
      <c r="AQ131" s="1"/>
      <c r="AR131" s="1"/>
      <c r="AS131" s="1"/>
      <c r="AT131" s="1"/>
      <c r="AU131" s="1"/>
      <c r="AV131" s="1"/>
      <c r="AW131" s="1"/>
      <c r="AX131" s="1"/>
      <c r="AY131" s="1"/>
      <c r="AZ131" s="1"/>
      <c r="BA131" s="1"/>
      <c r="BB131" s="1"/>
      <c r="BC131" s="1"/>
      <c r="BD131" s="1"/>
      <c r="BE131" s="1"/>
      <c r="BF131" s="1"/>
      <c r="BG131" s="1"/>
      <c r="BH131" s="1"/>
      <c r="BI131" s="1"/>
      <c r="BJ131" s="1"/>
      <c r="BK131" s="1"/>
      <c r="BL131" s="1"/>
      <c r="BM131" s="1"/>
      <c r="BN131" s="1"/>
      <c r="BO131" s="1"/>
      <c r="BP131" s="1"/>
      <c r="BQ131" s="1"/>
      <c r="BR131" s="1"/>
      <c r="BS131" s="1"/>
      <c r="BT131" s="1"/>
      <c r="BU131" s="1"/>
      <c r="BV131" s="1"/>
      <c r="BW131" s="1"/>
      <c r="BX131" s="1"/>
      <c r="BY131" s="1"/>
      <c r="BZ131" s="1"/>
      <c r="CA131" s="1"/>
      <c r="CB131" s="1"/>
      <c r="CC131" s="1"/>
      <c r="CD131" s="1"/>
      <c r="CE131" s="1"/>
      <c r="CF131" s="1"/>
      <c r="CG131" s="1"/>
      <c r="CH131" s="1"/>
      <c r="CI131" s="1"/>
      <c r="CJ131" s="1"/>
      <c r="CK131" s="1"/>
      <c r="CL131" s="1"/>
      <c r="CM131" s="1"/>
    </row>
    <row r="132" spans="1:91" ht="14.55" customHeight="1" thickBot="1" x14ac:dyDescent="0.4">
      <c r="B132" s="41" t="s">
        <v>2</v>
      </c>
      <c r="C132" s="137" t="s">
        <v>3</v>
      </c>
      <c r="D132" s="138"/>
      <c r="E132" s="7"/>
      <c r="F132" s="6"/>
      <c r="Z132" s="1"/>
      <c r="AA132" s="1"/>
      <c r="AB132" s="1"/>
      <c r="AC132" s="1"/>
      <c r="AD132" s="1"/>
      <c r="AE132" s="1"/>
      <c r="AF132" s="1"/>
      <c r="AG132" s="1"/>
      <c r="AH132" s="1"/>
      <c r="AI132" s="1"/>
      <c r="AJ132" s="1"/>
      <c r="AK132" s="1"/>
      <c r="AL132" s="1"/>
      <c r="AM132" s="1"/>
      <c r="AN132" s="1"/>
      <c r="AO132" s="1"/>
      <c r="AP132" s="1"/>
      <c r="AQ132" s="1"/>
      <c r="AR132" s="1"/>
      <c r="AS132" s="1"/>
      <c r="AT132" s="1"/>
      <c r="AU132" s="1"/>
      <c r="AV132" s="1"/>
      <c r="AW132" s="1"/>
      <c r="AX132" s="1"/>
      <c r="AY132" s="1"/>
      <c r="AZ132" s="1"/>
      <c r="BA132" s="1"/>
      <c r="BB132" s="1"/>
      <c r="BC132" s="1"/>
      <c r="BD132" s="1"/>
      <c r="BE132" s="1"/>
      <c r="BF132" s="1"/>
      <c r="BG132" s="1"/>
      <c r="BH132" s="1"/>
      <c r="BI132" s="1"/>
      <c r="BJ132" s="1"/>
      <c r="BK132" s="1"/>
      <c r="BL132" s="1"/>
      <c r="BM132" s="1"/>
      <c r="BN132" s="1"/>
      <c r="BO132" s="1"/>
      <c r="BP132" s="1"/>
      <c r="BQ132" s="1"/>
      <c r="BR132" s="1"/>
      <c r="BS132" s="1"/>
      <c r="BT132" s="1"/>
      <c r="BU132" s="1"/>
      <c r="BV132" s="1"/>
      <c r="BW132" s="1"/>
      <c r="BX132" s="1"/>
      <c r="BY132" s="1"/>
      <c r="BZ132" s="1"/>
      <c r="CA132" s="1"/>
      <c r="CB132" s="1"/>
      <c r="CC132" s="1"/>
      <c r="CD132" s="1"/>
      <c r="CE132" s="1"/>
      <c r="CF132" s="1"/>
      <c r="CG132" s="1"/>
      <c r="CH132" s="1"/>
      <c r="CI132" s="1"/>
      <c r="CJ132" s="1"/>
      <c r="CK132" s="1"/>
      <c r="CL132" s="1"/>
      <c r="CM132" s="1"/>
    </row>
    <row r="133" spans="1:91" ht="14.55" customHeight="1" x14ac:dyDescent="0.35">
      <c r="B133" s="31"/>
      <c r="C133" s="20"/>
      <c r="D133" s="17"/>
      <c r="E133" s="7"/>
      <c r="F133" s="6"/>
      <c r="Z133" s="1"/>
      <c r="AA133" s="1"/>
      <c r="AB133" s="1"/>
      <c r="AC133" s="1"/>
      <c r="AD133" s="1"/>
      <c r="AE133" s="1"/>
      <c r="AF133" s="1"/>
      <c r="AG133" s="1"/>
      <c r="AH133" s="1"/>
      <c r="AI133" s="1"/>
      <c r="AJ133" s="1"/>
      <c r="AK133" s="1"/>
      <c r="AL133" s="1"/>
      <c r="AM133" s="1"/>
      <c r="AN133" s="1"/>
      <c r="AO133" s="1"/>
      <c r="AP133" s="1"/>
      <c r="AQ133" s="1"/>
      <c r="AR133" s="1"/>
      <c r="AS133" s="1"/>
      <c r="AT133" s="1"/>
      <c r="AU133" s="1"/>
      <c r="AV133" s="1"/>
      <c r="AW133" s="1"/>
      <c r="AX133" s="1"/>
      <c r="AY133" s="1"/>
      <c r="AZ133" s="1"/>
      <c r="BA133" s="1"/>
      <c r="BB133" s="1"/>
      <c r="BC133" s="1"/>
      <c r="BD133" s="1"/>
      <c r="BE133" s="1"/>
      <c r="BF133" s="1"/>
      <c r="BG133" s="1"/>
      <c r="BH133" s="1"/>
      <c r="BI133" s="1"/>
      <c r="BJ133" s="1"/>
      <c r="BK133" s="1"/>
      <c r="BL133" s="1"/>
      <c r="BM133" s="1"/>
      <c r="BN133" s="1"/>
      <c r="BO133" s="1"/>
      <c r="BP133" s="1"/>
      <c r="BQ133" s="1"/>
      <c r="BR133" s="1"/>
      <c r="BS133" s="1"/>
      <c r="BT133" s="1"/>
      <c r="BU133" s="1"/>
      <c r="BV133" s="1"/>
      <c r="BW133" s="1"/>
      <c r="BX133" s="1"/>
      <c r="BY133" s="1"/>
      <c r="BZ133" s="1"/>
      <c r="CA133" s="1"/>
      <c r="CB133" s="1"/>
      <c r="CC133" s="1"/>
      <c r="CD133" s="1"/>
      <c r="CE133" s="1"/>
      <c r="CF133" s="1"/>
      <c r="CG133" s="1"/>
      <c r="CH133" s="1"/>
      <c r="CI133" s="1"/>
      <c r="CJ133" s="1"/>
      <c r="CK133" s="1"/>
      <c r="CL133" s="1"/>
      <c r="CM133" s="1"/>
    </row>
    <row r="134" spans="1:91" ht="15" customHeight="1" thickBot="1" x14ac:dyDescent="0.4">
      <c r="B134" s="31"/>
      <c r="C134" s="20"/>
      <c r="D134" s="17"/>
      <c r="E134" s="7"/>
      <c r="F134" s="7"/>
      <c r="Z134" s="1"/>
      <c r="AA134" s="1"/>
      <c r="AB134" s="1"/>
      <c r="AC134" s="1"/>
      <c r="AD134" s="1"/>
      <c r="AE134" s="1"/>
      <c r="AF134" s="1"/>
      <c r="AG134" s="1"/>
      <c r="AH134" s="1"/>
      <c r="AI134" s="1"/>
      <c r="AJ134" s="1"/>
      <c r="AK134" s="1"/>
      <c r="AL134" s="1"/>
      <c r="AM134" s="1"/>
      <c r="AN134" s="1"/>
      <c r="AO134" s="1"/>
      <c r="AP134" s="1"/>
      <c r="AQ134" s="1"/>
      <c r="AR134" s="1"/>
      <c r="AS134" s="1"/>
      <c r="AT134" s="1"/>
      <c r="AU134" s="1"/>
      <c r="AV134" s="1"/>
      <c r="AW134" s="1"/>
      <c r="AX134" s="1"/>
      <c r="AY134" s="1"/>
      <c r="AZ134" s="1"/>
      <c r="BA134" s="1"/>
      <c r="BB134" s="1"/>
      <c r="BC134" s="1"/>
      <c r="BD134" s="1"/>
      <c r="BE134" s="1"/>
      <c r="BF134" s="1"/>
      <c r="BG134" s="1"/>
      <c r="BH134" s="1"/>
      <c r="BI134" s="1"/>
      <c r="BJ134" s="1"/>
      <c r="BK134" s="1"/>
      <c r="BL134" s="1"/>
      <c r="BM134" s="1"/>
      <c r="BN134" s="1"/>
      <c r="BO134" s="1"/>
      <c r="BP134" s="1"/>
      <c r="BQ134" s="1"/>
      <c r="BR134" s="1"/>
      <c r="BS134" s="1"/>
      <c r="BT134" s="1"/>
      <c r="BU134" s="1"/>
      <c r="BV134" s="1"/>
      <c r="BW134" s="1"/>
      <c r="BX134" s="1"/>
      <c r="BY134" s="1"/>
      <c r="BZ134" s="1"/>
      <c r="CA134" s="1"/>
      <c r="CB134" s="1"/>
      <c r="CC134" s="1"/>
      <c r="CD134" s="1"/>
      <c r="CE134" s="1"/>
      <c r="CF134" s="1"/>
      <c r="CG134" s="1"/>
      <c r="CH134" s="1"/>
      <c r="CI134" s="1"/>
      <c r="CJ134" s="1"/>
      <c r="CK134" s="1"/>
      <c r="CL134" s="1"/>
      <c r="CM134" s="1"/>
    </row>
    <row r="135" spans="1:91" ht="14.25" thickBot="1" x14ac:dyDescent="0.4">
      <c r="B135" s="142" t="s">
        <v>37</v>
      </c>
      <c r="C135" s="143"/>
      <c r="D135" s="144"/>
      <c r="E135" s="7"/>
      <c r="F135" s="7"/>
      <c r="Z135" s="1"/>
      <c r="AA135" s="1"/>
      <c r="AB135" s="1"/>
      <c r="AC135" s="1"/>
      <c r="AD135" s="1"/>
      <c r="AE135" s="1"/>
      <c r="AF135" s="1"/>
      <c r="AG135" s="1"/>
      <c r="AH135" s="1"/>
      <c r="AI135" s="1"/>
      <c r="AJ135" s="1"/>
      <c r="AK135" s="1"/>
      <c r="AL135" s="1"/>
      <c r="AM135" s="1"/>
      <c r="AN135" s="1"/>
      <c r="AO135" s="1"/>
      <c r="AP135" s="1"/>
      <c r="AQ135" s="1"/>
      <c r="AR135" s="1"/>
      <c r="AS135" s="1"/>
      <c r="AT135" s="1"/>
      <c r="AU135" s="1"/>
      <c r="AV135" s="1"/>
      <c r="AW135" s="1"/>
      <c r="AX135" s="1"/>
      <c r="AY135" s="1"/>
      <c r="AZ135" s="1"/>
      <c r="BA135" s="1"/>
      <c r="BB135" s="1"/>
      <c r="BC135" s="1"/>
      <c r="BD135" s="1"/>
      <c r="BE135" s="1"/>
      <c r="BF135" s="1"/>
      <c r="BG135" s="1"/>
      <c r="BH135" s="1"/>
      <c r="BI135" s="1"/>
      <c r="BJ135" s="1"/>
      <c r="BK135" s="1"/>
      <c r="BL135" s="1"/>
      <c r="BM135" s="1"/>
      <c r="BN135" s="1"/>
      <c r="BO135" s="1"/>
      <c r="BP135" s="1"/>
      <c r="BQ135" s="1"/>
      <c r="BR135" s="1"/>
      <c r="BS135" s="1"/>
      <c r="BT135" s="1"/>
      <c r="BU135" s="1"/>
      <c r="BV135" s="1"/>
      <c r="BW135" s="1"/>
      <c r="BX135" s="1"/>
      <c r="BY135" s="1"/>
      <c r="BZ135" s="1"/>
      <c r="CA135" s="1"/>
      <c r="CB135" s="1"/>
      <c r="CC135" s="1"/>
      <c r="CD135" s="1"/>
      <c r="CE135" s="1"/>
      <c r="CF135" s="1"/>
      <c r="CG135" s="1"/>
      <c r="CH135" s="1"/>
      <c r="CI135" s="1"/>
      <c r="CJ135" s="1"/>
      <c r="CK135" s="1"/>
      <c r="CL135" s="1"/>
      <c r="CM135" s="1"/>
    </row>
    <row r="136" spans="1:91" x14ac:dyDescent="0.35">
      <c r="A136" s="1"/>
      <c r="B136" s="39" t="s">
        <v>38</v>
      </c>
      <c r="C136" s="145" t="s">
        <v>40</v>
      </c>
      <c r="D136" s="146"/>
      <c r="E136" s="7"/>
      <c r="F136" s="7"/>
      <c r="Z136" s="1"/>
      <c r="AA136" s="1"/>
      <c r="AB136" s="1"/>
      <c r="AC136" s="1"/>
      <c r="AD136" s="1"/>
      <c r="AE136" s="1"/>
      <c r="AF136" s="1"/>
      <c r="AG136" s="1"/>
      <c r="AH136" s="1"/>
      <c r="AI136" s="1"/>
      <c r="AJ136" s="1"/>
      <c r="AK136" s="1"/>
      <c r="AL136" s="1"/>
      <c r="AM136" s="1"/>
      <c r="AN136" s="1"/>
      <c r="AO136" s="1"/>
      <c r="AP136" s="1"/>
      <c r="AQ136" s="1"/>
      <c r="AR136" s="1"/>
      <c r="AS136" s="1"/>
      <c r="AT136" s="1"/>
      <c r="AU136" s="1"/>
      <c r="AV136" s="1"/>
      <c r="AW136" s="1"/>
      <c r="AX136" s="1"/>
      <c r="AY136" s="1"/>
      <c r="AZ136" s="1"/>
      <c r="BA136" s="1"/>
      <c r="BB136" s="1"/>
      <c r="BC136" s="1"/>
      <c r="BD136" s="1"/>
      <c r="BE136" s="1"/>
      <c r="BF136" s="1"/>
      <c r="BG136" s="1"/>
      <c r="BH136" s="1"/>
      <c r="BI136" s="1"/>
      <c r="BJ136" s="1"/>
      <c r="BK136" s="1"/>
      <c r="BL136" s="1"/>
      <c r="BM136" s="1"/>
      <c r="BN136" s="1"/>
      <c r="BO136" s="1"/>
      <c r="BP136" s="1"/>
      <c r="BQ136" s="1"/>
      <c r="BR136" s="1"/>
      <c r="BS136" s="1"/>
      <c r="BT136" s="1"/>
      <c r="BU136" s="1"/>
      <c r="BV136" s="1"/>
      <c r="BW136" s="1"/>
      <c r="BX136" s="1"/>
      <c r="BY136" s="1"/>
      <c r="BZ136" s="1"/>
      <c r="CA136" s="1"/>
      <c r="CB136" s="1"/>
      <c r="CC136" s="1"/>
      <c r="CD136" s="1"/>
      <c r="CE136" s="1"/>
      <c r="CF136" s="1"/>
      <c r="CG136" s="1"/>
      <c r="CH136" s="1"/>
      <c r="CI136" s="1"/>
      <c r="CJ136" s="1"/>
      <c r="CK136" s="1"/>
      <c r="CL136" s="1"/>
      <c r="CM136" s="1"/>
    </row>
    <row r="137" spans="1:91" x14ac:dyDescent="0.35">
      <c r="A137" s="1"/>
      <c r="B137" s="32" t="s">
        <v>39</v>
      </c>
      <c r="C137" s="129" t="s">
        <v>41</v>
      </c>
      <c r="D137" s="130"/>
      <c r="E137" s="7"/>
      <c r="F137" s="7"/>
      <c r="Z137" s="1"/>
      <c r="AA137" s="1"/>
      <c r="AB137" s="1"/>
      <c r="AC137" s="1"/>
      <c r="AD137" s="1"/>
      <c r="AE137" s="1"/>
      <c r="AF137" s="1"/>
      <c r="AG137" s="1"/>
      <c r="AH137" s="1"/>
      <c r="AI137" s="1"/>
      <c r="AJ137" s="1"/>
      <c r="AK137" s="1"/>
      <c r="AL137" s="1"/>
      <c r="AM137" s="1"/>
      <c r="AN137" s="1"/>
      <c r="AO137" s="1"/>
      <c r="AP137" s="1"/>
      <c r="AQ137" s="1"/>
      <c r="AR137" s="1"/>
      <c r="AS137" s="1"/>
      <c r="AT137" s="1"/>
      <c r="AU137" s="1"/>
      <c r="AV137" s="1"/>
      <c r="AW137" s="1"/>
      <c r="AX137" s="1"/>
      <c r="AY137" s="1"/>
      <c r="AZ137" s="1"/>
      <c r="BA137" s="1"/>
      <c r="BB137" s="1"/>
      <c r="BC137" s="1"/>
      <c r="BD137" s="1"/>
      <c r="BE137" s="1"/>
      <c r="BF137" s="1"/>
      <c r="BG137" s="1"/>
      <c r="BH137" s="1"/>
      <c r="BI137" s="1"/>
      <c r="BJ137" s="1"/>
      <c r="BK137" s="1"/>
      <c r="BL137" s="1"/>
      <c r="BM137" s="1"/>
      <c r="BN137" s="1"/>
      <c r="BO137" s="1"/>
      <c r="BP137" s="1"/>
      <c r="BQ137" s="1"/>
      <c r="BR137" s="1"/>
      <c r="BS137" s="1"/>
      <c r="BT137" s="1"/>
      <c r="BU137" s="1"/>
      <c r="BV137" s="1"/>
      <c r="BW137" s="1"/>
      <c r="BX137" s="1"/>
      <c r="BY137" s="1"/>
      <c r="BZ137" s="1"/>
      <c r="CA137" s="1"/>
      <c r="CB137" s="1"/>
      <c r="CC137" s="1"/>
      <c r="CD137" s="1"/>
      <c r="CE137" s="1"/>
      <c r="CF137" s="1"/>
      <c r="CG137" s="1"/>
      <c r="CH137" s="1"/>
      <c r="CI137" s="1"/>
      <c r="CJ137" s="1"/>
      <c r="CK137" s="1"/>
      <c r="CL137" s="1"/>
      <c r="CM137" s="1"/>
    </row>
    <row r="138" spans="1:91" x14ac:dyDescent="0.35">
      <c r="A138" s="1"/>
      <c r="B138" s="32" t="s">
        <v>108</v>
      </c>
      <c r="C138" s="129" t="s">
        <v>109</v>
      </c>
      <c r="D138" s="130"/>
      <c r="Z138" s="1"/>
      <c r="AA138" s="1"/>
      <c r="AB138" s="1"/>
      <c r="AC138" s="1"/>
      <c r="AD138" s="1"/>
      <c r="AE138" s="1"/>
      <c r="AF138" s="1"/>
      <c r="AG138" s="1"/>
      <c r="AH138" s="1"/>
      <c r="AI138" s="1"/>
      <c r="AJ138" s="1"/>
      <c r="AK138" s="1"/>
      <c r="AL138" s="1"/>
      <c r="AM138" s="1"/>
      <c r="AN138" s="1"/>
      <c r="AO138" s="1"/>
      <c r="AP138" s="1"/>
      <c r="AQ138" s="1"/>
      <c r="AR138" s="1"/>
      <c r="AS138" s="1"/>
      <c r="AT138" s="1"/>
      <c r="AU138" s="1"/>
      <c r="AV138" s="1"/>
      <c r="AW138" s="1"/>
      <c r="AX138" s="1"/>
      <c r="AY138" s="1"/>
      <c r="AZ138" s="1"/>
      <c r="BA138" s="1"/>
      <c r="BB138" s="1"/>
      <c r="BC138" s="1"/>
      <c r="BD138" s="1"/>
      <c r="BE138" s="1"/>
      <c r="BF138" s="1"/>
      <c r="BG138" s="1"/>
      <c r="BH138" s="1"/>
      <c r="BI138" s="1"/>
      <c r="BJ138" s="1"/>
      <c r="BK138" s="1"/>
      <c r="BL138" s="1"/>
      <c r="BM138" s="1"/>
      <c r="BN138" s="1"/>
      <c r="BO138" s="1"/>
      <c r="BP138" s="1"/>
      <c r="BQ138" s="1"/>
      <c r="BR138" s="1"/>
      <c r="BS138" s="1"/>
      <c r="BT138" s="1"/>
      <c r="BU138" s="1"/>
      <c r="BV138" s="1"/>
      <c r="BW138" s="1"/>
      <c r="BX138" s="1"/>
      <c r="BY138" s="1"/>
      <c r="BZ138" s="1"/>
      <c r="CA138" s="1"/>
      <c r="CB138" s="1"/>
      <c r="CC138" s="1"/>
      <c r="CD138" s="1"/>
      <c r="CE138" s="1"/>
      <c r="CF138" s="1"/>
      <c r="CG138" s="1"/>
      <c r="CH138" s="1"/>
      <c r="CI138" s="1"/>
      <c r="CJ138" s="1"/>
      <c r="CK138" s="1"/>
      <c r="CL138" s="1"/>
      <c r="CM138" s="1"/>
    </row>
    <row r="139" spans="1:91" ht="13.9" thickBot="1" x14ac:dyDescent="0.4">
      <c r="A139" s="1"/>
      <c r="B139" s="33" t="s">
        <v>106</v>
      </c>
      <c r="C139" s="131" t="s">
        <v>107</v>
      </c>
      <c r="D139" s="132"/>
      <c r="Z139" s="1"/>
      <c r="AA139" s="1"/>
      <c r="AB139" s="1"/>
      <c r="AC139" s="1"/>
      <c r="AD139" s="1"/>
      <c r="AE139" s="1"/>
      <c r="AF139" s="1"/>
      <c r="AG139" s="1"/>
      <c r="AH139" s="1"/>
      <c r="AI139" s="1"/>
      <c r="AJ139" s="1"/>
      <c r="AK139" s="1"/>
      <c r="AL139" s="1"/>
      <c r="AM139" s="1"/>
      <c r="AN139" s="1"/>
      <c r="AO139" s="1"/>
      <c r="AP139" s="1"/>
      <c r="AQ139" s="1"/>
      <c r="AR139" s="1"/>
      <c r="AS139" s="1"/>
      <c r="AT139" s="1"/>
      <c r="AU139" s="1"/>
      <c r="AV139" s="1"/>
      <c r="AW139" s="1"/>
      <c r="AX139" s="1"/>
      <c r="AY139" s="1"/>
      <c r="AZ139" s="1"/>
      <c r="BA139" s="1"/>
      <c r="BB139" s="1"/>
      <c r="BC139" s="1"/>
      <c r="BD139" s="1"/>
      <c r="BE139" s="1"/>
      <c r="BF139" s="1"/>
      <c r="BG139" s="1"/>
      <c r="BH139" s="1"/>
      <c r="BI139" s="1"/>
      <c r="BJ139" s="1"/>
      <c r="BK139" s="1"/>
      <c r="BL139" s="1"/>
      <c r="BM139" s="1"/>
      <c r="BN139" s="1"/>
      <c r="BO139" s="1"/>
      <c r="BP139" s="1"/>
      <c r="BQ139" s="1"/>
      <c r="BR139" s="1"/>
      <c r="BS139" s="1"/>
      <c r="BT139" s="1"/>
      <c r="BU139" s="1"/>
      <c r="BV139" s="1"/>
      <c r="BW139" s="1"/>
      <c r="BX139" s="1"/>
      <c r="BY139" s="1"/>
      <c r="BZ139" s="1"/>
      <c r="CA139" s="1"/>
      <c r="CB139" s="1"/>
      <c r="CC139" s="1"/>
      <c r="CD139" s="1"/>
      <c r="CE139" s="1"/>
      <c r="CF139" s="1"/>
      <c r="CG139" s="1"/>
      <c r="CH139" s="1"/>
      <c r="CI139" s="1"/>
      <c r="CJ139" s="1"/>
      <c r="CK139" s="1"/>
      <c r="CL139" s="1"/>
      <c r="CM139" s="1"/>
    </row>
    <row r="140" spans="1:91" x14ac:dyDescent="0.35">
      <c r="A140" s="1"/>
      <c r="C140" s="1"/>
      <c r="D140" s="1"/>
      <c r="E140" s="1"/>
      <c r="F140" s="1"/>
      <c r="Z140" s="1"/>
      <c r="AA140" s="1"/>
      <c r="AB140" s="1"/>
      <c r="AC140" s="1"/>
      <c r="AD140" s="1"/>
      <c r="AE140" s="1"/>
      <c r="AF140" s="1"/>
      <c r="AG140" s="1"/>
      <c r="AH140" s="1"/>
      <c r="AI140" s="1"/>
      <c r="AJ140" s="1"/>
      <c r="AK140" s="1"/>
      <c r="AL140" s="1"/>
      <c r="AM140" s="1"/>
      <c r="AN140" s="1"/>
      <c r="AO140" s="1"/>
      <c r="AP140" s="1"/>
      <c r="AQ140" s="1"/>
      <c r="AR140" s="1"/>
      <c r="AS140" s="1"/>
      <c r="AT140" s="1"/>
      <c r="AU140" s="1"/>
      <c r="AV140" s="1"/>
      <c r="AW140" s="1"/>
      <c r="AX140" s="1"/>
      <c r="AY140" s="1"/>
      <c r="AZ140" s="1"/>
      <c r="BA140" s="1"/>
      <c r="BB140" s="1"/>
      <c r="BC140" s="1"/>
      <c r="BD140" s="1"/>
      <c r="BE140" s="1"/>
      <c r="BF140" s="1"/>
      <c r="BG140" s="1"/>
      <c r="BH140" s="1"/>
      <c r="BI140" s="1"/>
      <c r="BJ140" s="1"/>
      <c r="BK140" s="1"/>
      <c r="BL140" s="1"/>
      <c r="BM140" s="1"/>
      <c r="BN140" s="1"/>
      <c r="BO140" s="1"/>
      <c r="BP140" s="1"/>
      <c r="BQ140" s="1"/>
      <c r="BR140" s="1"/>
      <c r="BS140" s="1"/>
      <c r="BT140" s="1"/>
      <c r="BU140" s="1"/>
      <c r="BV140" s="1"/>
      <c r="BW140" s="1"/>
      <c r="BX140" s="1"/>
      <c r="BY140" s="1"/>
      <c r="BZ140" s="1"/>
      <c r="CA140" s="1"/>
      <c r="CB140" s="1"/>
      <c r="CC140" s="1"/>
      <c r="CD140" s="1"/>
      <c r="CE140" s="1"/>
      <c r="CF140" s="1"/>
      <c r="CG140" s="1"/>
      <c r="CH140" s="1"/>
      <c r="CI140" s="1"/>
      <c r="CJ140" s="1"/>
      <c r="CK140" s="1"/>
      <c r="CL140" s="1"/>
      <c r="CM140" s="1"/>
    </row>
    <row r="141" spans="1:91" x14ac:dyDescent="0.35">
      <c r="A141" s="1"/>
      <c r="C141" s="1"/>
      <c r="D141" s="1"/>
      <c r="E141" s="1"/>
      <c r="F141" s="1"/>
      <c r="Z141" s="1"/>
      <c r="AA141" s="1"/>
      <c r="AB141" s="1"/>
      <c r="AC141" s="1"/>
      <c r="AD141" s="1"/>
      <c r="AE141" s="1"/>
      <c r="AF141" s="1"/>
      <c r="AG141" s="1"/>
      <c r="AH141" s="1"/>
      <c r="AI141" s="1"/>
      <c r="AJ141" s="1"/>
      <c r="AK141" s="1"/>
      <c r="AL141" s="1"/>
      <c r="AM141" s="1"/>
      <c r="AN141" s="1"/>
      <c r="AO141" s="1"/>
      <c r="AP141" s="1"/>
      <c r="AQ141" s="1"/>
      <c r="AR141" s="1"/>
      <c r="AS141" s="1"/>
      <c r="AT141" s="1"/>
      <c r="AU141" s="1"/>
      <c r="AV141" s="1"/>
      <c r="AW141" s="1"/>
      <c r="AX141" s="1"/>
      <c r="AY141" s="1"/>
      <c r="AZ141" s="1"/>
      <c r="BA141" s="1"/>
      <c r="BB141" s="1"/>
      <c r="BC141" s="1"/>
      <c r="BD141" s="1"/>
      <c r="BE141" s="1"/>
      <c r="BF141" s="1"/>
      <c r="BG141" s="1"/>
      <c r="BH141" s="1"/>
      <c r="BI141" s="1"/>
      <c r="BJ141" s="1"/>
      <c r="BK141" s="1"/>
      <c r="BL141" s="1"/>
      <c r="BM141" s="1"/>
      <c r="BN141" s="1"/>
      <c r="BO141" s="1"/>
      <c r="BP141" s="1"/>
      <c r="BQ141" s="1"/>
      <c r="BR141" s="1"/>
      <c r="BS141" s="1"/>
      <c r="BT141" s="1"/>
      <c r="BU141" s="1"/>
      <c r="BV141" s="1"/>
      <c r="BW141" s="1"/>
      <c r="BX141" s="1"/>
      <c r="BY141" s="1"/>
      <c r="BZ141" s="1"/>
      <c r="CA141" s="1"/>
      <c r="CB141" s="1"/>
      <c r="CC141" s="1"/>
      <c r="CD141" s="1"/>
      <c r="CE141" s="1"/>
      <c r="CF141" s="1"/>
      <c r="CG141" s="1"/>
      <c r="CH141" s="1"/>
      <c r="CI141" s="1"/>
      <c r="CJ141" s="1"/>
      <c r="CK141" s="1"/>
      <c r="CL141" s="1"/>
      <c r="CM141" s="1"/>
    </row>
    <row r="142" spans="1:91" x14ac:dyDescent="0.35">
      <c r="A142" s="1"/>
      <c r="C142" s="1"/>
      <c r="D142" s="1"/>
      <c r="E142" s="1"/>
      <c r="F142" s="1"/>
      <c r="Z142" s="1"/>
      <c r="AA142" s="1"/>
      <c r="AB142" s="1"/>
      <c r="AC142" s="1"/>
      <c r="AD142" s="1"/>
      <c r="AE142" s="1"/>
      <c r="AF142" s="1"/>
      <c r="AG142" s="1"/>
      <c r="AH142" s="1"/>
      <c r="AI142" s="1"/>
      <c r="AJ142" s="1"/>
      <c r="AK142" s="1"/>
      <c r="AL142" s="1"/>
      <c r="AM142" s="1"/>
      <c r="AN142" s="1"/>
      <c r="AO142" s="1"/>
      <c r="AP142" s="1"/>
      <c r="AQ142" s="1"/>
      <c r="AR142" s="1"/>
      <c r="AS142" s="1"/>
      <c r="AT142" s="1"/>
      <c r="AU142" s="1"/>
      <c r="AV142" s="1"/>
      <c r="AW142" s="1"/>
      <c r="AX142" s="1"/>
      <c r="AY142" s="1"/>
      <c r="AZ142" s="1"/>
      <c r="BA142" s="1"/>
      <c r="BB142" s="1"/>
      <c r="BC142" s="1"/>
      <c r="BD142" s="1"/>
      <c r="BE142" s="1"/>
      <c r="BF142" s="1"/>
      <c r="BG142" s="1"/>
      <c r="BH142" s="1"/>
      <c r="BI142" s="1"/>
      <c r="BJ142" s="1"/>
      <c r="BK142" s="1"/>
      <c r="BL142" s="1"/>
      <c r="BM142" s="1"/>
      <c r="BN142" s="1"/>
      <c r="BO142" s="1"/>
      <c r="BP142" s="1"/>
      <c r="BQ142" s="1"/>
      <c r="BR142" s="1"/>
      <c r="BS142" s="1"/>
      <c r="BT142" s="1"/>
      <c r="BU142" s="1"/>
      <c r="BV142" s="1"/>
      <c r="BW142" s="1"/>
      <c r="BX142" s="1"/>
      <c r="BY142" s="1"/>
      <c r="BZ142" s="1"/>
      <c r="CA142" s="1"/>
      <c r="CB142" s="1"/>
      <c r="CC142" s="1"/>
      <c r="CD142" s="1"/>
      <c r="CE142" s="1"/>
      <c r="CF142" s="1"/>
      <c r="CG142" s="1"/>
      <c r="CH142" s="1"/>
      <c r="CI142" s="1"/>
      <c r="CJ142" s="1"/>
      <c r="CK142" s="1"/>
      <c r="CL142" s="1"/>
      <c r="CM142" s="1"/>
    </row>
    <row r="143" spans="1:91" x14ac:dyDescent="0.35">
      <c r="A143" s="1"/>
      <c r="C143" s="1"/>
      <c r="D143" s="1"/>
      <c r="E143" s="1"/>
      <c r="F143" s="1"/>
      <c r="Z143" s="1"/>
      <c r="AA143" s="1"/>
      <c r="AB143" s="1"/>
      <c r="AC143" s="1"/>
      <c r="AD143" s="1"/>
      <c r="AE143" s="1"/>
      <c r="AF143" s="1"/>
      <c r="AG143" s="1"/>
      <c r="AH143" s="1"/>
      <c r="AI143" s="1"/>
      <c r="AJ143" s="1"/>
      <c r="AK143" s="1"/>
      <c r="AL143" s="1"/>
      <c r="AM143" s="1"/>
      <c r="AN143" s="1"/>
      <c r="AO143" s="1"/>
      <c r="AP143" s="1"/>
      <c r="AQ143" s="1"/>
      <c r="AR143" s="1"/>
      <c r="AS143" s="1"/>
      <c r="AT143" s="1"/>
      <c r="AU143" s="1"/>
      <c r="AV143" s="1"/>
      <c r="AW143" s="1"/>
      <c r="AX143" s="1"/>
      <c r="AY143" s="1"/>
      <c r="AZ143" s="1"/>
      <c r="BA143" s="1"/>
      <c r="BB143" s="1"/>
      <c r="BC143" s="1"/>
      <c r="BD143" s="1"/>
      <c r="BE143" s="1"/>
      <c r="BF143" s="1"/>
      <c r="BG143" s="1"/>
      <c r="BH143" s="1"/>
      <c r="BI143" s="1"/>
      <c r="BJ143" s="1"/>
      <c r="BK143" s="1"/>
      <c r="BL143" s="1"/>
      <c r="BM143" s="1"/>
      <c r="BN143" s="1"/>
      <c r="BO143" s="1"/>
      <c r="BP143" s="1"/>
      <c r="BQ143" s="1"/>
      <c r="BR143" s="1"/>
      <c r="BS143" s="1"/>
      <c r="BT143" s="1"/>
      <c r="BU143" s="1"/>
      <c r="BV143" s="1"/>
      <c r="BW143" s="1"/>
      <c r="BX143" s="1"/>
      <c r="BY143" s="1"/>
      <c r="BZ143" s="1"/>
      <c r="CA143" s="1"/>
      <c r="CB143" s="1"/>
      <c r="CC143" s="1"/>
      <c r="CD143" s="1"/>
      <c r="CE143" s="1"/>
      <c r="CF143" s="1"/>
      <c r="CG143" s="1"/>
      <c r="CH143" s="1"/>
      <c r="CI143" s="1"/>
      <c r="CJ143" s="1"/>
      <c r="CK143" s="1"/>
      <c r="CL143" s="1"/>
      <c r="CM143" s="1"/>
    </row>
    <row r="144" spans="1:91" x14ac:dyDescent="0.35">
      <c r="A144" s="1"/>
      <c r="C144" s="1"/>
      <c r="D144" s="1"/>
      <c r="E144" s="1"/>
      <c r="F144" s="1"/>
      <c r="Z144" s="1"/>
      <c r="AA144" s="1"/>
      <c r="AB144" s="1"/>
      <c r="AC144" s="1"/>
      <c r="AD144" s="1"/>
      <c r="AE144" s="1"/>
      <c r="AF144" s="1"/>
      <c r="AG144" s="1"/>
      <c r="AH144" s="1"/>
      <c r="AI144" s="1"/>
      <c r="AJ144" s="1"/>
      <c r="AK144" s="1"/>
      <c r="AL144" s="1"/>
      <c r="AM144" s="1"/>
      <c r="AN144" s="1"/>
      <c r="AO144" s="1"/>
      <c r="AP144" s="1"/>
      <c r="AQ144" s="1"/>
      <c r="AR144" s="1"/>
      <c r="AS144" s="1"/>
      <c r="AT144" s="1"/>
      <c r="AU144" s="1"/>
      <c r="AV144" s="1"/>
      <c r="AW144" s="1"/>
      <c r="AX144" s="1"/>
      <c r="AY144" s="1"/>
      <c r="AZ144" s="1"/>
      <c r="BA144" s="1"/>
      <c r="BB144" s="1"/>
      <c r="BC144" s="1"/>
      <c r="BD144" s="1"/>
      <c r="BE144" s="1"/>
      <c r="BF144" s="1"/>
      <c r="BG144" s="1"/>
      <c r="BH144" s="1"/>
      <c r="BI144" s="1"/>
      <c r="BJ144" s="1"/>
      <c r="BK144" s="1"/>
      <c r="BL144" s="1"/>
      <c r="BM144" s="1"/>
      <c r="BN144" s="1"/>
      <c r="BO144" s="1"/>
      <c r="BP144" s="1"/>
      <c r="BQ144" s="1"/>
      <c r="BR144" s="1"/>
      <c r="BS144" s="1"/>
      <c r="BT144" s="1"/>
      <c r="BU144" s="1"/>
      <c r="BV144" s="1"/>
      <c r="BW144" s="1"/>
      <c r="BX144" s="1"/>
      <c r="BY144" s="1"/>
      <c r="BZ144" s="1"/>
      <c r="CA144" s="1"/>
      <c r="CB144" s="1"/>
      <c r="CC144" s="1"/>
      <c r="CD144" s="1"/>
      <c r="CE144" s="1"/>
      <c r="CF144" s="1"/>
      <c r="CG144" s="1"/>
      <c r="CH144" s="1"/>
      <c r="CI144" s="1"/>
      <c r="CJ144" s="1"/>
      <c r="CK144" s="1"/>
      <c r="CL144" s="1"/>
      <c r="CM144" s="1"/>
    </row>
    <row r="145" spans="2:2" s="1" customFormat="1" x14ac:dyDescent="0.35">
      <c r="B145" s="34"/>
    </row>
    <row r="146" spans="2:2" s="1" customFormat="1" x14ac:dyDescent="0.35">
      <c r="B146" s="34"/>
    </row>
    <row r="147" spans="2:2" s="1" customFormat="1" x14ac:dyDescent="0.35">
      <c r="B147" s="34"/>
    </row>
    <row r="148" spans="2:2" s="1" customFormat="1" x14ac:dyDescent="0.35">
      <c r="B148" s="34"/>
    </row>
    <row r="149" spans="2:2" s="1" customFormat="1" x14ac:dyDescent="0.35">
      <c r="B149" s="34"/>
    </row>
    <row r="150" spans="2:2" s="1" customFormat="1" x14ac:dyDescent="0.35">
      <c r="B150" s="34"/>
    </row>
    <row r="151" spans="2:2" s="1" customFormat="1" x14ac:dyDescent="0.35">
      <c r="B151" s="34"/>
    </row>
    <row r="152" spans="2:2" s="1" customFormat="1" x14ac:dyDescent="0.35"/>
    <row r="153" spans="2:2" s="1" customFormat="1" x14ac:dyDescent="0.35"/>
    <row r="154" spans="2:2" s="1" customFormat="1" x14ac:dyDescent="0.35"/>
    <row r="155" spans="2:2" s="1" customFormat="1" x14ac:dyDescent="0.35"/>
    <row r="156" spans="2:2" s="1" customFormat="1" x14ac:dyDescent="0.35"/>
    <row r="157" spans="2:2" s="1" customFormat="1" x14ac:dyDescent="0.35"/>
    <row r="158" spans="2:2" s="1" customFormat="1" x14ac:dyDescent="0.35"/>
    <row r="159" spans="2:2" s="1" customFormat="1" x14ac:dyDescent="0.35"/>
    <row r="160" spans="2:2" s="1" customFormat="1" x14ac:dyDescent="0.35"/>
    <row r="161" spans="1:91" x14ac:dyDescent="0.35">
      <c r="A161" s="1"/>
      <c r="B161" s="1"/>
      <c r="C161" s="1"/>
      <c r="D161" s="1"/>
      <c r="E161" s="1"/>
      <c r="F161" s="1"/>
      <c r="Z161" s="1"/>
      <c r="AA161" s="1"/>
      <c r="AB161" s="1"/>
      <c r="AC161" s="1"/>
      <c r="AD161" s="1"/>
      <c r="AE161" s="1"/>
      <c r="AF161" s="1"/>
      <c r="AG161" s="1"/>
      <c r="AH161" s="1"/>
      <c r="AI161" s="1"/>
      <c r="AJ161" s="1"/>
      <c r="AK161" s="1"/>
      <c r="AL161" s="1"/>
      <c r="AM161" s="1"/>
      <c r="AN161" s="1"/>
      <c r="AO161" s="1"/>
      <c r="AP161" s="1"/>
      <c r="AQ161" s="1"/>
      <c r="AR161" s="1"/>
      <c r="AS161" s="1"/>
      <c r="AT161" s="1"/>
      <c r="AU161" s="1"/>
      <c r="AV161" s="1"/>
      <c r="AW161" s="1"/>
      <c r="AX161" s="1"/>
      <c r="AY161" s="1"/>
      <c r="AZ161" s="1"/>
      <c r="BA161" s="1"/>
      <c r="BB161" s="1"/>
      <c r="BC161" s="1"/>
      <c r="BD161" s="1"/>
      <c r="BE161" s="1"/>
      <c r="BF161" s="1"/>
      <c r="BG161" s="1"/>
      <c r="BH161" s="1"/>
      <c r="BI161" s="1"/>
      <c r="BJ161" s="1"/>
      <c r="BK161" s="1"/>
      <c r="BL161" s="1"/>
      <c r="BM161" s="1"/>
      <c r="BN161" s="1"/>
      <c r="BO161" s="1"/>
      <c r="BP161" s="1"/>
      <c r="BQ161" s="1"/>
      <c r="BR161" s="1"/>
      <c r="BS161" s="1"/>
      <c r="BT161" s="1"/>
      <c r="BU161" s="1"/>
      <c r="BV161" s="1"/>
      <c r="BW161" s="1"/>
      <c r="BX161" s="1"/>
      <c r="BY161" s="1"/>
      <c r="BZ161" s="1"/>
      <c r="CA161" s="1"/>
      <c r="CB161" s="1"/>
      <c r="CC161" s="1"/>
      <c r="CD161" s="1"/>
      <c r="CE161" s="1"/>
      <c r="CF161" s="1"/>
      <c r="CG161" s="1"/>
      <c r="CH161" s="1"/>
      <c r="CI161" s="1"/>
      <c r="CJ161" s="1"/>
      <c r="CK161" s="1"/>
      <c r="CL161" s="1"/>
      <c r="CM161" s="1"/>
    </row>
    <row r="162" spans="1:91" x14ac:dyDescent="0.35">
      <c r="A162" s="1"/>
      <c r="B162" s="1"/>
      <c r="C162" s="1"/>
      <c r="D162" s="1"/>
      <c r="E162" s="1"/>
      <c r="F162" s="1"/>
      <c r="Z162" s="1"/>
      <c r="AA162" s="1"/>
      <c r="AB162" s="1"/>
      <c r="AC162" s="1"/>
      <c r="AD162" s="1"/>
      <c r="AE162" s="1"/>
      <c r="AF162" s="1"/>
      <c r="AG162" s="1"/>
      <c r="AH162" s="1"/>
      <c r="AI162" s="1"/>
      <c r="AJ162" s="1"/>
      <c r="AK162" s="1"/>
      <c r="AL162" s="1"/>
      <c r="AM162" s="1"/>
      <c r="AN162" s="1"/>
      <c r="AO162" s="1"/>
      <c r="AP162" s="1"/>
      <c r="AQ162" s="1"/>
      <c r="AR162" s="1"/>
      <c r="AS162" s="1"/>
      <c r="AT162" s="1"/>
      <c r="AU162" s="1"/>
      <c r="AV162" s="1"/>
      <c r="AW162" s="1"/>
      <c r="AX162" s="1"/>
      <c r="AY162" s="1"/>
      <c r="AZ162" s="1"/>
      <c r="BA162" s="1"/>
      <c r="BB162" s="1"/>
      <c r="BC162" s="1"/>
      <c r="BD162" s="1"/>
      <c r="BE162" s="1"/>
      <c r="BF162" s="1"/>
      <c r="BG162" s="1"/>
      <c r="BH162" s="1"/>
      <c r="BI162" s="1"/>
      <c r="BJ162" s="1"/>
      <c r="BK162" s="1"/>
      <c r="BL162" s="1"/>
      <c r="BM162" s="1"/>
      <c r="BN162" s="1"/>
      <c r="BO162" s="1"/>
      <c r="BP162" s="1"/>
      <c r="BQ162" s="1"/>
      <c r="BR162" s="1"/>
      <c r="BS162" s="1"/>
      <c r="BT162" s="1"/>
      <c r="BU162" s="1"/>
      <c r="BV162" s="1"/>
      <c r="BW162" s="1"/>
      <c r="BX162" s="1"/>
      <c r="BY162" s="1"/>
      <c r="BZ162" s="1"/>
      <c r="CA162" s="1"/>
      <c r="CB162" s="1"/>
      <c r="CC162" s="1"/>
      <c r="CD162" s="1"/>
      <c r="CE162" s="1"/>
      <c r="CF162" s="1"/>
      <c r="CG162" s="1"/>
      <c r="CH162" s="1"/>
      <c r="CI162" s="1"/>
      <c r="CJ162" s="1"/>
      <c r="CK162" s="1"/>
      <c r="CL162" s="1"/>
      <c r="CM162" s="1"/>
    </row>
    <row r="163" spans="1:91" x14ac:dyDescent="0.35">
      <c r="A163" s="1"/>
      <c r="B163" s="1"/>
      <c r="C163" s="1"/>
      <c r="D163" s="1"/>
      <c r="E163" s="1"/>
      <c r="F163" s="1"/>
      <c r="Z163" s="1"/>
      <c r="AA163" s="1"/>
      <c r="AB163" s="1"/>
      <c r="AC163" s="1"/>
      <c r="AD163" s="1"/>
      <c r="AE163" s="1"/>
      <c r="AF163" s="1"/>
      <c r="AG163" s="1"/>
      <c r="AH163" s="1"/>
      <c r="AI163" s="1"/>
      <c r="AJ163" s="1"/>
      <c r="AK163" s="1"/>
      <c r="AL163" s="1"/>
      <c r="AM163" s="1"/>
      <c r="AN163" s="1"/>
      <c r="AO163" s="1"/>
      <c r="AP163" s="1"/>
      <c r="AQ163" s="1"/>
      <c r="AR163" s="1"/>
      <c r="AS163" s="1"/>
      <c r="AT163" s="1"/>
      <c r="AU163" s="1"/>
      <c r="AV163" s="1"/>
      <c r="AW163" s="1"/>
      <c r="AX163" s="1"/>
      <c r="AY163" s="1"/>
      <c r="AZ163" s="1"/>
      <c r="BA163" s="1"/>
      <c r="BB163" s="1"/>
      <c r="BC163" s="1"/>
      <c r="BD163" s="1"/>
      <c r="BE163" s="1"/>
      <c r="BF163" s="1"/>
      <c r="BG163" s="1"/>
      <c r="BH163" s="1"/>
      <c r="BI163" s="1"/>
      <c r="BJ163" s="1"/>
      <c r="BK163" s="1"/>
      <c r="BL163" s="1"/>
      <c r="BM163" s="1"/>
      <c r="BN163" s="1"/>
      <c r="BO163" s="1"/>
      <c r="BP163" s="1"/>
      <c r="BQ163" s="1"/>
      <c r="BR163" s="1"/>
      <c r="BS163" s="1"/>
      <c r="BT163" s="1"/>
      <c r="BU163" s="1"/>
      <c r="BV163" s="1"/>
      <c r="BW163" s="1"/>
      <c r="BX163" s="1"/>
      <c r="BY163" s="1"/>
      <c r="BZ163" s="1"/>
      <c r="CA163" s="1"/>
      <c r="CB163" s="1"/>
      <c r="CC163" s="1"/>
      <c r="CD163" s="1"/>
      <c r="CE163" s="1"/>
      <c r="CF163" s="1"/>
      <c r="CG163" s="1"/>
      <c r="CH163" s="1"/>
      <c r="CI163" s="1"/>
      <c r="CJ163" s="1"/>
      <c r="CK163" s="1"/>
      <c r="CL163" s="1"/>
      <c r="CM163" s="1"/>
    </row>
    <row r="164" spans="1:91" x14ac:dyDescent="0.35">
      <c r="A164" s="1"/>
      <c r="B164" s="1"/>
      <c r="C164" s="1"/>
      <c r="D164" s="1"/>
      <c r="E164" s="1"/>
      <c r="F164" s="1"/>
      <c r="Z164" s="1"/>
      <c r="AA164" s="1"/>
      <c r="AB164" s="1"/>
      <c r="AC164" s="1"/>
      <c r="AD164" s="1"/>
      <c r="AE164" s="1"/>
      <c r="AF164" s="1"/>
      <c r="AG164" s="1"/>
      <c r="AH164" s="1"/>
      <c r="AI164" s="1"/>
      <c r="AJ164" s="1"/>
      <c r="AK164" s="1"/>
      <c r="AL164" s="1"/>
      <c r="AM164" s="1"/>
      <c r="AN164" s="1"/>
      <c r="AO164" s="1"/>
      <c r="AP164" s="1"/>
      <c r="AQ164" s="1"/>
      <c r="AR164" s="1"/>
      <c r="AS164" s="1"/>
      <c r="AT164" s="1"/>
      <c r="AU164" s="1"/>
      <c r="AV164" s="1"/>
      <c r="AW164" s="1"/>
      <c r="AX164" s="1"/>
      <c r="AY164" s="1"/>
      <c r="AZ164" s="1"/>
      <c r="BA164" s="1"/>
      <c r="BB164" s="1"/>
      <c r="BC164" s="1"/>
      <c r="BD164" s="1"/>
      <c r="BE164" s="1"/>
      <c r="BF164" s="1"/>
      <c r="BG164" s="1"/>
      <c r="BH164" s="1"/>
      <c r="BI164" s="1"/>
      <c r="BJ164" s="1"/>
      <c r="BK164" s="1"/>
      <c r="BL164" s="1"/>
      <c r="BM164" s="1"/>
      <c r="BN164" s="1"/>
      <c r="BO164" s="1"/>
      <c r="BP164" s="1"/>
      <c r="BQ164" s="1"/>
      <c r="BR164" s="1"/>
      <c r="BS164" s="1"/>
      <c r="BT164" s="1"/>
      <c r="BU164" s="1"/>
      <c r="BV164" s="1"/>
      <c r="BW164" s="1"/>
      <c r="BX164" s="1"/>
      <c r="BY164" s="1"/>
      <c r="BZ164" s="1"/>
      <c r="CA164" s="1"/>
      <c r="CB164" s="1"/>
      <c r="CC164" s="1"/>
      <c r="CD164" s="1"/>
      <c r="CE164" s="1"/>
      <c r="CF164" s="1"/>
      <c r="CG164" s="1"/>
      <c r="CH164" s="1"/>
      <c r="CI164" s="1"/>
      <c r="CJ164" s="1"/>
      <c r="CK164" s="1"/>
      <c r="CL164" s="1"/>
      <c r="CM164" s="1"/>
    </row>
    <row r="165" spans="1:91" x14ac:dyDescent="0.35">
      <c r="A165" s="1"/>
      <c r="B165" s="1"/>
      <c r="C165" s="1"/>
      <c r="D165" s="1"/>
      <c r="E165" s="1"/>
      <c r="F165" s="1"/>
      <c r="Z165" s="1"/>
      <c r="AA165" s="1"/>
      <c r="AB165" s="1"/>
      <c r="AC165" s="1"/>
      <c r="AD165" s="1"/>
      <c r="AE165" s="1"/>
      <c r="AF165" s="1"/>
      <c r="AG165" s="1"/>
      <c r="AH165" s="1"/>
      <c r="AI165" s="1"/>
      <c r="AJ165" s="1"/>
      <c r="AK165" s="1"/>
      <c r="AL165" s="1"/>
      <c r="AM165" s="1"/>
      <c r="AN165" s="1"/>
      <c r="AO165" s="1"/>
      <c r="AP165" s="1"/>
      <c r="AQ165" s="1"/>
      <c r="AR165" s="1"/>
      <c r="AS165" s="1"/>
      <c r="AT165" s="1"/>
      <c r="AU165" s="1"/>
      <c r="AV165" s="1"/>
      <c r="AW165" s="1"/>
      <c r="AX165" s="1"/>
      <c r="AY165" s="1"/>
      <c r="AZ165" s="1"/>
      <c r="BA165" s="1"/>
      <c r="BB165" s="1"/>
      <c r="BC165" s="1"/>
      <c r="BD165" s="1"/>
      <c r="BE165" s="1"/>
      <c r="BF165" s="1"/>
      <c r="BG165" s="1"/>
      <c r="BH165" s="1"/>
      <c r="BI165" s="1"/>
      <c r="BJ165" s="1"/>
      <c r="BK165" s="1"/>
      <c r="BL165" s="1"/>
      <c r="BM165" s="1"/>
      <c r="BN165" s="1"/>
      <c r="BO165" s="1"/>
      <c r="BP165" s="1"/>
      <c r="BQ165" s="1"/>
      <c r="BR165" s="1"/>
      <c r="BS165" s="1"/>
      <c r="BT165" s="1"/>
      <c r="BU165" s="1"/>
      <c r="BV165" s="1"/>
      <c r="BW165" s="1"/>
      <c r="BX165" s="1"/>
      <c r="BY165" s="1"/>
      <c r="BZ165" s="1"/>
      <c r="CA165" s="1"/>
      <c r="CB165" s="1"/>
      <c r="CC165" s="1"/>
      <c r="CD165" s="1"/>
      <c r="CE165" s="1"/>
      <c r="CF165" s="1"/>
      <c r="CG165" s="1"/>
      <c r="CH165" s="1"/>
      <c r="CI165" s="1"/>
      <c r="CJ165" s="1"/>
      <c r="CK165" s="1"/>
      <c r="CL165" s="1"/>
      <c r="CM165" s="1"/>
    </row>
    <row r="166" spans="1:91" x14ac:dyDescent="0.35">
      <c r="A166" s="1"/>
      <c r="B166" s="1"/>
      <c r="C166" s="1"/>
      <c r="D166" s="1"/>
      <c r="E166" s="1"/>
      <c r="F166" s="1"/>
      <c r="Z166" s="1"/>
      <c r="AA166" s="1"/>
      <c r="AB166" s="1"/>
      <c r="AC166" s="1"/>
      <c r="AD166" s="1"/>
      <c r="AE166" s="1"/>
      <c r="AF166" s="1"/>
      <c r="AG166" s="1"/>
      <c r="AH166" s="1"/>
      <c r="AI166" s="1"/>
      <c r="AJ166" s="1"/>
      <c r="AK166" s="1"/>
      <c r="AL166" s="1"/>
      <c r="AM166" s="1"/>
      <c r="AN166" s="1"/>
      <c r="AO166" s="1"/>
      <c r="AP166" s="1"/>
      <c r="AQ166" s="1"/>
      <c r="AR166" s="1"/>
      <c r="AS166" s="1"/>
      <c r="AT166" s="1"/>
      <c r="AU166" s="1"/>
      <c r="AV166" s="1"/>
      <c r="AW166" s="1"/>
      <c r="AX166" s="1"/>
      <c r="AY166" s="1"/>
      <c r="AZ166" s="1"/>
      <c r="BA166" s="1"/>
      <c r="BB166" s="1"/>
      <c r="BC166" s="1"/>
      <c r="BD166" s="1"/>
      <c r="BE166" s="1"/>
      <c r="BF166" s="1"/>
      <c r="BG166" s="1"/>
      <c r="BH166" s="1"/>
      <c r="BI166" s="1"/>
      <c r="BJ166" s="1"/>
      <c r="BK166" s="1"/>
      <c r="BL166" s="1"/>
      <c r="BM166" s="1"/>
      <c r="BN166" s="1"/>
      <c r="BO166" s="1"/>
      <c r="BP166" s="1"/>
      <c r="BQ166" s="1"/>
      <c r="BR166" s="1"/>
      <c r="BS166" s="1"/>
      <c r="BT166" s="1"/>
      <c r="BU166" s="1"/>
      <c r="BV166" s="1"/>
      <c r="BW166" s="1"/>
      <c r="BX166" s="1"/>
      <c r="BY166" s="1"/>
      <c r="BZ166" s="1"/>
      <c r="CA166" s="1"/>
      <c r="CB166" s="1"/>
      <c r="CC166" s="1"/>
      <c r="CD166" s="1"/>
      <c r="CE166" s="1"/>
      <c r="CF166" s="1"/>
      <c r="CG166" s="1"/>
      <c r="CH166" s="1"/>
      <c r="CI166" s="1"/>
      <c r="CJ166" s="1"/>
      <c r="CK166" s="1"/>
      <c r="CL166" s="1"/>
      <c r="CM166" s="1"/>
    </row>
    <row r="167" spans="1:91" x14ac:dyDescent="0.35">
      <c r="A167" s="1"/>
      <c r="B167" s="1"/>
      <c r="C167" s="1"/>
      <c r="D167" s="1"/>
      <c r="E167" s="1"/>
      <c r="F167" s="1"/>
      <c r="Z167" s="1"/>
      <c r="AA167" s="1"/>
      <c r="AB167" s="1"/>
      <c r="AC167" s="1"/>
      <c r="AD167" s="1"/>
      <c r="AE167" s="1"/>
      <c r="AF167" s="1"/>
      <c r="AG167" s="1"/>
      <c r="AH167" s="1"/>
      <c r="AI167" s="1"/>
      <c r="AJ167" s="1"/>
      <c r="AK167" s="1"/>
      <c r="AL167" s="1"/>
      <c r="AM167" s="1"/>
      <c r="AN167" s="1"/>
      <c r="AO167" s="1"/>
      <c r="AP167" s="1"/>
      <c r="AQ167" s="1"/>
      <c r="AR167" s="1"/>
      <c r="AS167" s="1"/>
      <c r="AT167" s="1"/>
      <c r="AU167" s="1"/>
      <c r="AV167" s="1"/>
      <c r="AW167" s="1"/>
      <c r="AX167" s="1"/>
      <c r="AY167" s="1"/>
      <c r="AZ167" s="1"/>
      <c r="BA167" s="1"/>
      <c r="BB167" s="1"/>
      <c r="BC167" s="1"/>
      <c r="BD167" s="1"/>
      <c r="BE167" s="1"/>
      <c r="BF167" s="1"/>
      <c r="BG167" s="1"/>
      <c r="BH167" s="1"/>
      <c r="BI167" s="1"/>
      <c r="BJ167" s="1"/>
      <c r="BK167" s="1"/>
      <c r="BL167" s="1"/>
      <c r="BM167" s="1"/>
      <c r="BN167" s="1"/>
      <c r="BO167" s="1"/>
      <c r="BP167" s="1"/>
      <c r="BQ167" s="1"/>
      <c r="BR167" s="1"/>
      <c r="BS167" s="1"/>
      <c r="BT167" s="1"/>
      <c r="BU167" s="1"/>
      <c r="BV167" s="1"/>
      <c r="BW167" s="1"/>
      <c r="BX167" s="1"/>
      <c r="BY167" s="1"/>
      <c r="BZ167" s="1"/>
      <c r="CA167" s="1"/>
      <c r="CB167" s="1"/>
      <c r="CC167" s="1"/>
      <c r="CD167" s="1"/>
      <c r="CE167" s="1"/>
      <c r="CF167" s="1"/>
      <c r="CG167" s="1"/>
      <c r="CH167" s="1"/>
      <c r="CI167" s="1"/>
      <c r="CJ167" s="1"/>
      <c r="CK167" s="1"/>
      <c r="CL167" s="1"/>
      <c r="CM167" s="1"/>
    </row>
    <row r="168" spans="1:91" x14ac:dyDescent="0.35">
      <c r="A168" s="1"/>
      <c r="B168" s="1"/>
      <c r="C168" s="1"/>
      <c r="D168" s="1"/>
      <c r="E168" s="1"/>
      <c r="F168" s="1"/>
      <c r="Z168" s="1"/>
      <c r="AA168" s="1"/>
      <c r="AB168" s="1"/>
      <c r="AC168" s="1"/>
      <c r="AD168" s="1"/>
      <c r="AE168" s="1"/>
      <c r="AF168" s="1"/>
      <c r="AG168" s="1"/>
      <c r="AH168" s="1"/>
      <c r="AI168" s="1"/>
      <c r="AJ168" s="1"/>
      <c r="AK168" s="1"/>
      <c r="AL168" s="1"/>
      <c r="AM168" s="1"/>
      <c r="AN168" s="1"/>
      <c r="AO168" s="1"/>
      <c r="AP168" s="1"/>
      <c r="AQ168" s="1"/>
      <c r="AR168" s="1"/>
      <c r="AS168" s="1"/>
      <c r="AT168" s="1"/>
      <c r="AU168" s="1"/>
      <c r="AV168" s="1"/>
      <c r="AW168" s="1"/>
      <c r="AX168" s="1"/>
      <c r="AY168" s="1"/>
      <c r="AZ168" s="1"/>
      <c r="BA168" s="1"/>
      <c r="BB168" s="1"/>
      <c r="BC168" s="1"/>
      <c r="BD168" s="1"/>
      <c r="BE168" s="1"/>
      <c r="BF168" s="1"/>
      <c r="BG168" s="1"/>
      <c r="BH168" s="1"/>
      <c r="BI168" s="1"/>
      <c r="BJ168" s="1"/>
      <c r="BK168" s="1"/>
      <c r="BL168" s="1"/>
      <c r="BM168" s="1"/>
      <c r="BN168" s="1"/>
      <c r="BO168" s="1"/>
      <c r="BP168" s="1"/>
      <c r="BQ168" s="1"/>
      <c r="BR168" s="1"/>
      <c r="BS168" s="1"/>
      <c r="BT168" s="1"/>
      <c r="BU168" s="1"/>
      <c r="BV168" s="1"/>
      <c r="BW168" s="1"/>
      <c r="BX168" s="1"/>
      <c r="BY168" s="1"/>
      <c r="BZ168" s="1"/>
      <c r="CA168" s="1"/>
      <c r="CB168" s="1"/>
      <c r="CC168" s="1"/>
      <c r="CD168" s="1"/>
      <c r="CE168" s="1"/>
      <c r="CF168" s="1"/>
      <c r="CG168" s="1"/>
      <c r="CH168" s="1"/>
      <c r="CI168" s="1"/>
      <c r="CJ168" s="1"/>
      <c r="CK168" s="1"/>
      <c r="CL168" s="1"/>
      <c r="CM168" s="1"/>
    </row>
    <row r="169" spans="1:91" x14ac:dyDescent="0.35">
      <c r="A169" s="1"/>
      <c r="B169" s="1"/>
      <c r="C169" s="1"/>
      <c r="D169" s="1"/>
      <c r="E169" s="1"/>
      <c r="F169" s="1"/>
      <c r="Z169" s="1"/>
      <c r="AA169" s="1"/>
      <c r="AB169" s="1"/>
      <c r="AC169" s="1"/>
      <c r="AD169" s="1"/>
      <c r="AE169" s="1"/>
      <c r="AF169" s="1"/>
      <c r="AG169" s="1"/>
      <c r="AH169" s="1"/>
      <c r="AI169" s="1"/>
      <c r="AJ169" s="1"/>
      <c r="AK169" s="1"/>
      <c r="AL169" s="1"/>
      <c r="AM169" s="1"/>
      <c r="AN169" s="1"/>
      <c r="AO169" s="1"/>
      <c r="AP169" s="1"/>
      <c r="AQ169" s="1"/>
      <c r="AR169" s="1"/>
      <c r="AS169" s="1"/>
      <c r="AT169" s="1"/>
      <c r="AU169" s="1"/>
      <c r="AV169" s="1"/>
      <c r="AW169" s="1"/>
      <c r="AX169" s="1"/>
      <c r="AY169" s="1"/>
      <c r="AZ169" s="1"/>
      <c r="BA169" s="1"/>
      <c r="BB169" s="1"/>
      <c r="BC169" s="1"/>
      <c r="BD169" s="1"/>
      <c r="BE169" s="1"/>
      <c r="BF169" s="1"/>
      <c r="BG169" s="1"/>
      <c r="BH169" s="1"/>
      <c r="BI169" s="1"/>
      <c r="BJ169" s="1"/>
      <c r="BK169" s="1"/>
      <c r="BL169" s="1"/>
      <c r="BM169" s="1"/>
      <c r="BN169" s="1"/>
      <c r="BO169" s="1"/>
      <c r="BP169" s="1"/>
      <c r="BQ169" s="1"/>
      <c r="BR169" s="1"/>
      <c r="BS169" s="1"/>
      <c r="BT169" s="1"/>
      <c r="BU169" s="1"/>
      <c r="BV169" s="1"/>
      <c r="BW169" s="1"/>
      <c r="BX169" s="1"/>
      <c r="BY169" s="1"/>
      <c r="BZ169" s="1"/>
      <c r="CA169" s="1"/>
      <c r="CB169" s="1"/>
      <c r="CC169" s="1"/>
      <c r="CD169" s="1"/>
      <c r="CE169" s="1"/>
      <c r="CF169" s="1"/>
      <c r="CG169" s="1"/>
      <c r="CH169" s="1"/>
      <c r="CI169" s="1"/>
      <c r="CJ169" s="1"/>
      <c r="CK169" s="1"/>
      <c r="CL169" s="1"/>
      <c r="CM169" s="1"/>
    </row>
    <row r="170" spans="1:91" x14ac:dyDescent="0.35">
      <c r="A170" s="1"/>
      <c r="B170" s="1"/>
      <c r="C170" s="1"/>
      <c r="D170" s="1"/>
      <c r="E170" s="1"/>
      <c r="F170" s="1"/>
      <c r="Z170" s="1"/>
      <c r="AA170" s="1"/>
      <c r="AB170" s="1"/>
      <c r="AC170" s="1"/>
      <c r="AD170" s="1"/>
      <c r="AE170" s="1"/>
      <c r="AF170" s="1"/>
      <c r="AG170" s="1"/>
      <c r="AH170" s="1"/>
      <c r="AI170" s="1"/>
      <c r="AJ170" s="1"/>
      <c r="AK170" s="1"/>
      <c r="AL170" s="1"/>
      <c r="AM170" s="1"/>
      <c r="AN170" s="1"/>
      <c r="AO170" s="1"/>
      <c r="AP170" s="1"/>
      <c r="AQ170" s="1"/>
      <c r="AR170" s="1"/>
      <c r="AS170" s="1"/>
      <c r="AT170" s="1"/>
      <c r="AU170" s="1"/>
      <c r="AV170" s="1"/>
      <c r="AW170" s="1"/>
      <c r="AX170" s="1"/>
      <c r="AY170" s="1"/>
      <c r="AZ170" s="1"/>
      <c r="BA170" s="1"/>
      <c r="BB170" s="1"/>
      <c r="BC170" s="1"/>
      <c r="BD170" s="1"/>
      <c r="BE170" s="1"/>
      <c r="BF170" s="1"/>
      <c r="BG170" s="1"/>
      <c r="BH170" s="1"/>
      <c r="BI170" s="1"/>
      <c r="BJ170" s="1"/>
      <c r="BK170" s="1"/>
      <c r="BL170" s="1"/>
      <c r="BM170" s="1"/>
      <c r="BN170" s="1"/>
      <c r="BO170" s="1"/>
      <c r="BP170" s="1"/>
      <c r="BQ170" s="1"/>
      <c r="BR170" s="1"/>
      <c r="BS170" s="1"/>
      <c r="BT170" s="1"/>
      <c r="BU170" s="1"/>
      <c r="BV170" s="1"/>
      <c r="BW170" s="1"/>
      <c r="BX170" s="1"/>
      <c r="BY170" s="1"/>
      <c r="BZ170" s="1"/>
      <c r="CA170" s="1"/>
      <c r="CB170" s="1"/>
      <c r="CC170" s="1"/>
      <c r="CD170" s="1"/>
      <c r="CE170" s="1"/>
      <c r="CF170" s="1"/>
      <c r="CG170" s="1"/>
      <c r="CH170" s="1"/>
      <c r="CI170" s="1"/>
      <c r="CJ170" s="1"/>
      <c r="CK170" s="1"/>
      <c r="CL170" s="1"/>
      <c r="CM170" s="1"/>
    </row>
    <row r="171" spans="1:91" x14ac:dyDescent="0.35">
      <c r="A171" s="1"/>
      <c r="B171" s="1"/>
      <c r="C171" s="1"/>
      <c r="D171" s="1"/>
      <c r="E171" s="1"/>
      <c r="F171" s="1"/>
      <c r="Z171" s="1"/>
      <c r="AA171" s="1"/>
      <c r="AB171" s="1"/>
      <c r="AC171" s="1"/>
      <c r="AD171" s="1"/>
      <c r="AE171" s="1"/>
      <c r="AF171" s="1"/>
      <c r="AG171" s="1"/>
      <c r="AH171" s="1"/>
      <c r="AI171" s="1"/>
      <c r="AJ171" s="1"/>
      <c r="AK171" s="1"/>
      <c r="AL171" s="1"/>
      <c r="AM171" s="1"/>
      <c r="AN171" s="1"/>
      <c r="AO171" s="1"/>
      <c r="AP171" s="1"/>
      <c r="AQ171" s="1"/>
      <c r="AR171" s="1"/>
      <c r="AS171" s="1"/>
      <c r="AT171" s="1"/>
      <c r="AU171" s="1"/>
      <c r="AV171" s="1"/>
      <c r="AW171" s="1"/>
      <c r="AX171" s="1"/>
      <c r="AY171" s="1"/>
      <c r="AZ171" s="1"/>
      <c r="BA171" s="1"/>
      <c r="BB171" s="1"/>
      <c r="BC171" s="1"/>
      <c r="BD171" s="1"/>
      <c r="BE171" s="1"/>
      <c r="BF171" s="1"/>
      <c r="BG171" s="1"/>
      <c r="BH171" s="1"/>
      <c r="BI171" s="1"/>
      <c r="BJ171" s="1"/>
      <c r="BK171" s="1"/>
      <c r="BL171" s="1"/>
      <c r="BM171" s="1"/>
      <c r="BN171" s="1"/>
      <c r="BO171" s="1"/>
      <c r="BP171" s="1"/>
      <c r="BQ171" s="1"/>
      <c r="BR171" s="1"/>
      <c r="BS171" s="1"/>
      <c r="BT171" s="1"/>
      <c r="BU171" s="1"/>
      <c r="BV171" s="1"/>
      <c r="BW171" s="1"/>
      <c r="BX171" s="1"/>
      <c r="BY171" s="1"/>
      <c r="BZ171" s="1"/>
      <c r="CA171" s="1"/>
      <c r="CB171" s="1"/>
      <c r="CC171" s="1"/>
      <c r="CD171" s="1"/>
      <c r="CE171" s="1"/>
      <c r="CF171" s="1"/>
      <c r="CG171" s="1"/>
      <c r="CH171" s="1"/>
      <c r="CI171" s="1"/>
      <c r="CJ171" s="1"/>
      <c r="CK171" s="1"/>
      <c r="CL171" s="1"/>
      <c r="CM171" s="1"/>
    </row>
    <row r="172" spans="1:91" x14ac:dyDescent="0.35">
      <c r="A172" s="1"/>
      <c r="B172" s="1"/>
      <c r="C172" s="1"/>
      <c r="D172" s="1"/>
      <c r="E172" s="1"/>
      <c r="F172" s="1"/>
      <c r="Z172" s="1"/>
      <c r="AA172" s="1"/>
      <c r="AB172" s="1"/>
      <c r="AC172" s="1"/>
      <c r="AD172" s="1"/>
      <c r="AE172" s="1"/>
      <c r="AF172" s="1"/>
      <c r="AG172" s="1"/>
      <c r="AH172" s="1"/>
      <c r="AI172" s="1"/>
      <c r="AJ172" s="1"/>
      <c r="AK172" s="1"/>
      <c r="AL172" s="1"/>
      <c r="AM172" s="1"/>
      <c r="AN172" s="1"/>
      <c r="AO172" s="1"/>
      <c r="AP172" s="1"/>
      <c r="AQ172" s="1"/>
      <c r="AR172" s="1"/>
      <c r="AS172" s="1"/>
      <c r="AT172" s="1"/>
      <c r="AU172" s="1"/>
      <c r="AV172" s="1"/>
      <c r="AW172" s="1"/>
      <c r="AX172" s="1"/>
      <c r="AY172" s="1"/>
      <c r="AZ172" s="1"/>
      <c r="BA172" s="1"/>
      <c r="BB172" s="1"/>
      <c r="BC172" s="1"/>
      <c r="BD172" s="1"/>
      <c r="BE172" s="1"/>
      <c r="BF172" s="1"/>
      <c r="BG172" s="1"/>
      <c r="BH172" s="1"/>
      <c r="BI172" s="1"/>
      <c r="BJ172" s="1"/>
      <c r="BK172" s="1"/>
      <c r="BL172" s="1"/>
      <c r="BM172" s="1"/>
      <c r="BN172" s="1"/>
      <c r="BO172" s="1"/>
      <c r="BP172" s="1"/>
      <c r="BQ172" s="1"/>
      <c r="BR172" s="1"/>
      <c r="BS172" s="1"/>
      <c r="BT172" s="1"/>
      <c r="BU172" s="1"/>
      <c r="BV172" s="1"/>
      <c r="BW172" s="1"/>
      <c r="BX172" s="1"/>
      <c r="BY172" s="1"/>
      <c r="BZ172" s="1"/>
      <c r="CA172" s="1"/>
      <c r="CB172" s="1"/>
      <c r="CC172" s="1"/>
      <c r="CD172" s="1"/>
      <c r="CE172" s="1"/>
      <c r="CF172" s="1"/>
      <c r="CG172" s="1"/>
      <c r="CH172" s="1"/>
      <c r="CI172" s="1"/>
      <c r="CJ172" s="1"/>
      <c r="CK172" s="1"/>
      <c r="CL172" s="1"/>
      <c r="CM172" s="1"/>
    </row>
    <row r="173" spans="1:91" x14ac:dyDescent="0.35">
      <c r="A173" s="1"/>
      <c r="B173" s="1"/>
      <c r="C173" s="1"/>
      <c r="D173" s="1"/>
      <c r="E173" s="1"/>
      <c r="F173" s="1"/>
      <c r="Z173" s="1"/>
      <c r="AA173" s="1"/>
      <c r="AB173" s="1"/>
      <c r="AC173" s="1"/>
      <c r="AD173" s="1"/>
      <c r="AE173" s="1"/>
      <c r="AF173" s="1"/>
      <c r="AG173" s="1"/>
      <c r="AH173" s="1"/>
      <c r="AI173" s="1"/>
      <c r="AJ173" s="1"/>
      <c r="AK173" s="1"/>
      <c r="AL173" s="1"/>
      <c r="AM173" s="1"/>
      <c r="AN173" s="1"/>
      <c r="AO173" s="1"/>
      <c r="AP173" s="1"/>
      <c r="AQ173" s="1"/>
      <c r="AR173" s="1"/>
      <c r="AS173" s="1"/>
      <c r="AT173" s="1"/>
      <c r="AU173" s="1"/>
      <c r="AV173" s="1"/>
      <c r="AW173" s="1"/>
      <c r="AX173" s="1"/>
      <c r="AY173" s="1"/>
      <c r="AZ173" s="1"/>
      <c r="BA173" s="1"/>
      <c r="BB173" s="1"/>
      <c r="BC173" s="1"/>
      <c r="BD173" s="1"/>
      <c r="BE173" s="1"/>
      <c r="BF173" s="1"/>
      <c r="BG173" s="1"/>
      <c r="BH173" s="1"/>
      <c r="BI173" s="1"/>
      <c r="BJ173" s="1"/>
      <c r="BK173" s="1"/>
      <c r="BL173" s="1"/>
      <c r="BM173" s="1"/>
      <c r="BN173" s="1"/>
      <c r="BO173" s="1"/>
      <c r="BP173" s="1"/>
      <c r="BQ173" s="1"/>
      <c r="BR173" s="1"/>
      <c r="BS173" s="1"/>
      <c r="BT173" s="1"/>
      <c r="BU173" s="1"/>
      <c r="BV173" s="1"/>
      <c r="BW173" s="1"/>
      <c r="BX173" s="1"/>
      <c r="BY173" s="1"/>
      <c r="BZ173" s="1"/>
      <c r="CA173" s="1"/>
      <c r="CB173" s="1"/>
      <c r="CC173" s="1"/>
      <c r="CD173" s="1"/>
      <c r="CE173" s="1"/>
      <c r="CF173" s="1"/>
      <c r="CG173" s="1"/>
      <c r="CH173" s="1"/>
      <c r="CI173" s="1"/>
      <c r="CJ173" s="1"/>
      <c r="CK173" s="1"/>
      <c r="CL173" s="1"/>
      <c r="CM173" s="1"/>
    </row>
    <row r="174" spans="1:91" x14ac:dyDescent="0.35">
      <c r="A174" s="1"/>
      <c r="B174" s="1"/>
      <c r="C174" s="1"/>
      <c r="D174" s="1"/>
      <c r="E174" s="1"/>
      <c r="F174" s="1"/>
      <c r="Z174" s="1"/>
      <c r="AA174" s="1"/>
      <c r="AB174" s="1"/>
      <c r="AC174" s="1"/>
      <c r="AD174" s="1"/>
      <c r="AE174" s="1"/>
      <c r="AF174" s="1"/>
      <c r="AG174" s="1"/>
      <c r="AH174" s="1"/>
      <c r="AI174" s="1"/>
      <c r="AJ174" s="1"/>
      <c r="AK174" s="1"/>
      <c r="AL174" s="1"/>
      <c r="AM174" s="1"/>
      <c r="AN174" s="1"/>
      <c r="AO174" s="1"/>
      <c r="AP174" s="1"/>
      <c r="AQ174" s="1"/>
      <c r="AR174" s="1"/>
      <c r="AS174" s="1"/>
      <c r="AT174" s="1"/>
      <c r="AU174" s="1"/>
      <c r="AV174" s="1"/>
      <c r="AW174" s="1"/>
      <c r="AX174" s="1"/>
      <c r="AY174" s="1"/>
      <c r="AZ174" s="1"/>
      <c r="BA174" s="1"/>
      <c r="BB174" s="1"/>
      <c r="BC174" s="1"/>
      <c r="BD174" s="1"/>
      <c r="BE174" s="1"/>
      <c r="BF174" s="1"/>
      <c r="BG174" s="1"/>
      <c r="BH174" s="1"/>
      <c r="BI174" s="1"/>
      <c r="BJ174" s="1"/>
      <c r="BK174" s="1"/>
      <c r="BL174" s="1"/>
      <c r="BM174" s="1"/>
      <c r="BN174" s="1"/>
      <c r="BO174" s="1"/>
      <c r="BP174" s="1"/>
      <c r="BQ174" s="1"/>
      <c r="BR174" s="1"/>
      <c r="BS174" s="1"/>
      <c r="BT174" s="1"/>
      <c r="BU174" s="1"/>
      <c r="BV174" s="1"/>
      <c r="BW174" s="1"/>
      <c r="BX174" s="1"/>
      <c r="BY174" s="1"/>
      <c r="BZ174" s="1"/>
      <c r="CA174" s="1"/>
      <c r="CB174" s="1"/>
      <c r="CC174" s="1"/>
      <c r="CD174" s="1"/>
      <c r="CE174" s="1"/>
      <c r="CF174" s="1"/>
      <c r="CG174" s="1"/>
      <c r="CH174" s="1"/>
      <c r="CI174" s="1"/>
      <c r="CJ174" s="1"/>
      <c r="CK174" s="1"/>
      <c r="CL174" s="1"/>
      <c r="CM174" s="1"/>
    </row>
    <row r="175" spans="1:91" x14ac:dyDescent="0.35">
      <c r="A175" s="1"/>
      <c r="B175" s="1"/>
      <c r="C175" s="1"/>
      <c r="D175" s="1"/>
      <c r="E175" s="1"/>
      <c r="F175" s="1"/>
      <c r="Z175" s="1"/>
      <c r="AA175" s="1"/>
      <c r="AB175" s="1"/>
      <c r="AC175" s="1"/>
      <c r="AD175" s="1"/>
      <c r="AE175" s="1"/>
      <c r="AF175" s="1"/>
      <c r="AG175" s="1"/>
      <c r="AH175" s="1"/>
      <c r="AI175" s="1"/>
      <c r="AJ175" s="1"/>
      <c r="AK175" s="1"/>
      <c r="AL175" s="1"/>
      <c r="AM175" s="1"/>
      <c r="AN175" s="1"/>
      <c r="AO175" s="1"/>
      <c r="AP175" s="1"/>
      <c r="AQ175" s="1"/>
      <c r="AR175" s="1"/>
      <c r="AS175" s="1"/>
      <c r="AT175" s="1"/>
      <c r="AU175" s="1"/>
      <c r="AV175" s="1"/>
      <c r="AW175" s="1"/>
      <c r="AX175" s="1"/>
      <c r="AY175" s="1"/>
      <c r="AZ175" s="1"/>
      <c r="BA175" s="1"/>
      <c r="BB175" s="1"/>
      <c r="BC175" s="1"/>
      <c r="BD175" s="1"/>
      <c r="BE175" s="1"/>
      <c r="BF175" s="1"/>
      <c r="BG175" s="1"/>
      <c r="BH175" s="1"/>
      <c r="BI175" s="1"/>
      <c r="BJ175" s="1"/>
      <c r="BK175" s="1"/>
      <c r="BL175" s="1"/>
      <c r="BM175" s="1"/>
      <c r="BN175" s="1"/>
      <c r="BO175" s="1"/>
      <c r="BP175" s="1"/>
      <c r="BQ175" s="1"/>
      <c r="BR175" s="1"/>
      <c r="BS175" s="1"/>
      <c r="BT175" s="1"/>
      <c r="BU175" s="1"/>
      <c r="BV175" s="1"/>
      <c r="BW175" s="1"/>
      <c r="BX175" s="1"/>
      <c r="BY175" s="1"/>
      <c r="BZ175" s="1"/>
      <c r="CA175" s="1"/>
      <c r="CB175" s="1"/>
      <c r="CC175" s="1"/>
      <c r="CD175" s="1"/>
      <c r="CE175" s="1"/>
      <c r="CF175" s="1"/>
      <c r="CG175" s="1"/>
      <c r="CH175" s="1"/>
      <c r="CI175" s="1"/>
      <c r="CJ175" s="1"/>
      <c r="CK175" s="1"/>
      <c r="CL175" s="1"/>
      <c r="CM175" s="1"/>
    </row>
    <row r="176" spans="1:91" x14ac:dyDescent="0.35">
      <c r="A176" s="1"/>
      <c r="B176" s="1"/>
      <c r="C176" s="1"/>
      <c r="D176" s="1"/>
      <c r="E176" s="1"/>
      <c r="F176" s="1"/>
    </row>
    <row r="177" spans="1:6" x14ac:dyDescent="0.35">
      <c r="A177" s="1"/>
      <c r="B177" s="1"/>
      <c r="C177" s="1"/>
      <c r="D177" s="1"/>
      <c r="E177" s="1"/>
      <c r="F177" s="1"/>
    </row>
    <row r="178" spans="1:6" x14ac:dyDescent="0.35">
      <c r="A178" s="1"/>
      <c r="B178" s="1"/>
      <c r="C178" s="1"/>
      <c r="D178" s="1"/>
      <c r="E178" s="1"/>
      <c r="F178" s="1"/>
    </row>
    <row r="179" spans="1:6" x14ac:dyDescent="0.35">
      <c r="A179" s="1"/>
      <c r="B179" s="1"/>
      <c r="C179" s="1"/>
      <c r="D179" s="1"/>
      <c r="E179" s="1"/>
      <c r="F179" s="1"/>
    </row>
    <row r="180" spans="1:6" x14ac:dyDescent="0.35">
      <c r="A180" s="1"/>
      <c r="B180" s="1"/>
      <c r="C180" s="1"/>
      <c r="D180" s="1"/>
      <c r="E180" s="1"/>
      <c r="F180" s="1"/>
    </row>
  </sheetData>
  <mergeCells count="29">
    <mergeCell ref="BO70:BP70"/>
    <mergeCell ref="B114:D114"/>
    <mergeCell ref="AH99:AP99"/>
    <mergeCell ref="AH96:AP96"/>
    <mergeCell ref="BB70:BF70"/>
    <mergeCell ref="BK70:BM70"/>
    <mergeCell ref="B105:D105"/>
    <mergeCell ref="C112:D112"/>
    <mergeCell ref="C138:D138"/>
    <mergeCell ref="C139:D139"/>
    <mergeCell ref="C127:D127"/>
    <mergeCell ref="C128:D128"/>
    <mergeCell ref="C131:D131"/>
    <mergeCell ref="C132:D132"/>
    <mergeCell ref="B130:D130"/>
    <mergeCell ref="B135:D135"/>
    <mergeCell ref="C136:D136"/>
    <mergeCell ref="C137:D137"/>
    <mergeCell ref="C126:D126"/>
    <mergeCell ref="C115:D115"/>
    <mergeCell ref="C116:D116"/>
    <mergeCell ref="C124:D124"/>
    <mergeCell ref="C125:D125"/>
    <mergeCell ref="B122:D122"/>
    <mergeCell ref="C117:D117"/>
    <mergeCell ref="C118:D118"/>
    <mergeCell ref="C119:D119"/>
    <mergeCell ref="C120:D120"/>
    <mergeCell ref="C123:D123"/>
  </mergeCells>
  <dataValidations count="46">
    <dataValidation type="list" allowBlank="1" showInputMessage="1" showErrorMessage="1" sqref="D102:Y103" xr:uid="{00000000-0002-0000-0000-000001000000}">
      <formula1>#REF!</formula1>
    </dataValidation>
    <dataValidation type="list" allowBlank="1" showInputMessage="1" showErrorMessage="1" sqref="G4:Y10 H61:Y74 G100:Y101 G52:G78 H52:Y55 G85:G89" xr:uid="{00000000-0002-0000-0000-000009000000}">
      <formula1>$B$136:$B$139</formula1>
    </dataValidation>
    <dataValidation type="list" allowBlank="1" showInputMessage="1" showErrorMessage="1" sqref="E44:E46 E42 E85:E89 E100 E4:E10 E52:E78 F53:F54" xr:uid="{00000000-0002-0000-0000-000012000000}">
      <formula1>$B$115:$B$120</formula1>
    </dataValidation>
    <dataValidation type="list" allowBlank="1" showInputMessage="1" showErrorMessage="1" sqref="F85:F89 F34:F41 F4:F10 F100:F101 F52 F55:F78" xr:uid="{00000000-0002-0000-0000-000013000000}">
      <formula1>$B$123:$B$128</formula1>
    </dataValidation>
    <dataValidation type="list" allowBlank="1" showInputMessage="1" showErrorMessage="1" sqref="D52:D78 D85:D89 D100:D101 D4:D10 D42:D44 D46" xr:uid="{00000000-0002-0000-0000-000015000000}">
      <formula1>$B$106:$B$112</formula1>
    </dataValidation>
    <dataValidation type="list" allowBlank="1" showInputMessage="1" showErrorMessage="1" sqref="G34:Y46" xr:uid="{0D724B9F-EAC3-4B02-944B-827B8D3CDE84}">
      <formula1>$B$137:$B$140</formula1>
    </dataValidation>
    <dataValidation type="list" allowBlank="1" showInputMessage="1" showErrorMessage="1" sqref="D45 D34:D41" xr:uid="{A20350AC-A67C-45DD-B911-667D40F519C2}">
      <formula1>$B$108:$B$114</formula1>
    </dataValidation>
    <dataValidation type="list" allowBlank="1" showInputMessage="1" showErrorMessage="1" sqref="E34:E41 E43" xr:uid="{78F361C1-399E-4DCA-AB7D-CC576E6FC287}">
      <formula1>$B$117:$B$122</formula1>
    </dataValidation>
    <dataValidation type="list" allowBlank="1" showInputMessage="1" showErrorMessage="1" sqref="F42:F46" xr:uid="{094D7F82-B85B-45FD-8C26-EAFC95A0F9DC}">
      <formula1>$B$125:$B$130</formula1>
    </dataValidation>
    <dataValidation type="list" allowBlank="1" showInputMessage="1" showErrorMessage="1" sqref="Z89" xr:uid="{6CA585CD-9C7E-4CF0-9ED4-0D5830500F71}">
      <formula1>$A$31:$A$31</formula1>
    </dataValidation>
    <dataValidation type="list" allowBlank="1" showInputMessage="1" showErrorMessage="1" sqref="D16:D19 D47:D51" xr:uid="{5CE6DDF6-D672-4703-B909-7FC72572CDF2}">
      <formula1>$B$105:$B$111</formula1>
    </dataValidation>
    <dataValidation type="list" allowBlank="1" showInputMessage="1" showErrorMessage="1" sqref="F16:F19 F47:F51" xr:uid="{4E5F3953-41CC-497A-AAC3-F3AEB419A838}">
      <formula1>$B$122:$B$127</formula1>
    </dataValidation>
    <dataValidation type="list" allowBlank="1" showInputMessage="1" showErrorMessage="1" sqref="E16:E19 E47:E51" xr:uid="{FF9B7D35-3D2B-4DE1-81A6-DB3C14A41DEC}">
      <formula1>$B$114:$B$119</formula1>
    </dataValidation>
    <dataValidation type="list" allowBlank="1" showInputMessage="1" showErrorMessage="1" sqref="G16:Y19 G47:Y51" xr:uid="{14E1628C-4B17-40B0-BADB-3E0D0882D497}">
      <formula1>$B$135:$B$138</formula1>
    </dataValidation>
    <dataValidation type="list" allowBlank="1" showInputMessage="1" showErrorMessage="1" sqref="D79:D80" xr:uid="{E3E48ACC-C752-4504-80EC-B40889F93EC0}">
      <formula1>$B$12:$B$19</formula1>
    </dataValidation>
    <dataValidation type="list" allowBlank="1" showInputMessage="1" showErrorMessage="1" sqref="F79:F80" xr:uid="{775DBC66-7FCE-4EF5-97BE-790D66EE614B}">
      <formula1>$B$25:$B$29</formula1>
    </dataValidation>
    <dataValidation type="list" allowBlank="1" showInputMessage="1" showErrorMessage="1" sqref="E79:E80" xr:uid="{03540314-BD84-44DD-BF34-829A24428C1A}">
      <formula1>$B$22:$B$23</formula1>
    </dataValidation>
    <dataValidation type="list" allowBlank="1" showInputMessage="1" showErrorMessage="1" sqref="G79:Y80" xr:uid="{AFC942B8-E0A6-4C58-84D7-67FFD7755B9B}">
      <formula1>$B$36:$B$39</formula1>
    </dataValidation>
    <dataValidation type="list" allowBlank="1" showInputMessage="1" showErrorMessage="1" sqref="H85:Y89 H56:Y60 H75:Y78 G32:Y33" xr:uid="{8BDAA9B5-E158-42E0-94B6-ACC98BD1C9C0}">
      <formula1>$B$134:$B$137</formula1>
    </dataValidation>
    <dataValidation type="list" allowBlank="1" showInputMessage="1" showErrorMessage="1" sqref="D90:D99" xr:uid="{3EA85644-65DA-49AB-B133-DD858FAB17B9}">
      <formula1>$B$103:$B$109</formula1>
    </dataValidation>
    <dataValidation type="list" allowBlank="1" showInputMessage="1" showErrorMessage="1" sqref="F90:F99" xr:uid="{5CB7D6E6-55CF-4F41-B7C0-61AD165E516A}">
      <formula1>$B$120:$B$125</formula1>
    </dataValidation>
    <dataValidation type="list" allowBlank="1" showInputMessage="1" showErrorMessage="1" sqref="E90:E99" xr:uid="{ABD4A587-90D0-43F8-A93C-CBC61163CC90}">
      <formula1>$B$112:$B$117</formula1>
    </dataValidation>
    <dataValidation type="list" allowBlank="1" showInputMessage="1" showErrorMessage="1" sqref="G90:Y99" xr:uid="{8FC0F33B-FA61-4B20-8C64-F30036131040}">
      <formula1>$B$133:$B$136</formula1>
    </dataValidation>
    <dataValidation type="list" allowBlank="1" showInputMessage="1" showErrorMessage="1" sqref="G20:Y23" xr:uid="{B5F8F8EB-A874-45F1-8CB5-24E9E1BC2DEC}">
      <formula1>$B$132:$B$135</formula1>
    </dataValidation>
    <dataValidation type="list" allowBlank="1" showInputMessage="1" showErrorMessage="1" sqref="E20:E23" xr:uid="{761E7BE0-D3F2-476F-9ABF-A71B32A4199C}">
      <formula1>$B$111:$B$116</formula1>
    </dataValidation>
    <dataValidation type="list" allowBlank="1" showInputMessage="1" showErrorMessage="1" sqref="F20:F23 E25 E27:E28 E30" xr:uid="{0D8170CB-A632-453D-A93C-E2B6954CF812}">
      <formula1>$B$119:$B$124</formula1>
    </dataValidation>
    <dataValidation type="list" allowBlank="1" showInputMessage="1" showErrorMessage="1" sqref="D22:D23" xr:uid="{738D6E35-EA49-4381-B664-CD41D86E166B}">
      <formula1>$B$102:$B$108</formula1>
    </dataValidation>
    <dataValidation type="list" allowBlank="1" showInputMessage="1" showErrorMessage="1" sqref="D20:D21" xr:uid="{8CED126F-AD81-4E59-AE8A-448C6718B9AA}">
      <formula1>$B$101:$B$107</formula1>
    </dataValidation>
    <dataValidation type="list" allowBlank="1" showInputMessage="1" showErrorMessage="1" sqref="G13:P13 G11:Y12 R13:Y13 D11:F13 BC13:BQ13" xr:uid="{00A8A64D-A043-4C8D-913D-24AA87935880}">
      <formula1>#REF!</formula1>
    </dataValidation>
    <dataValidation type="list" allowBlank="1" showInputMessage="1" showErrorMessage="1" sqref="D81:D84" xr:uid="{0DBA3F57-EB1C-4B4E-A70B-AC7E96E4072C}">
      <formula1>$B$16:$B$21</formula1>
    </dataValidation>
    <dataValidation type="list" allowBlank="1" showInputMessage="1" showErrorMessage="1" sqref="F81:F84" xr:uid="{15695687-6898-4118-831F-C99C17D93826}">
      <formula1>$B$27:$B$31</formula1>
    </dataValidation>
    <dataValidation type="list" allowBlank="1" showInputMessage="1" showErrorMessage="1" sqref="E81:E84" xr:uid="{F702A1CE-5277-421D-A9AA-0601AA2E0166}">
      <formula1>$B$24:$B$25</formula1>
    </dataValidation>
    <dataValidation type="list" allowBlank="1" showInputMessage="1" showErrorMessage="1" sqref="G81:Y84" xr:uid="{557060F7-77A8-476A-8BB0-BD276E6AAC3E}">
      <formula1>$B$39:$B$42</formula1>
    </dataValidation>
    <dataValidation type="list" allowBlank="1" showInputMessage="1" showErrorMessage="1" sqref="D24:D28" xr:uid="{1D2913A2-5878-4D8A-9ADD-74AECFAEC3FF}">
      <formula1>$B$110:$B$116</formula1>
    </dataValidation>
    <dataValidation type="list" allowBlank="1" showInputMessage="1" showErrorMessage="1" sqref="G24:Y24 G26:Y30" xr:uid="{325C0AA5-5A61-42CC-8BF9-F0E54EA566B4}">
      <formula1>$B$140:$B$143</formula1>
    </dataValidation>
    <dataValidation type="list" allowBlank="1" showInputMessage="1" showErrorMessage="1" sqref="F29:F30" xr:uid="{B980EE70-2821-4594-AD73-97190EEE76DF}">
      <formula1>$B$127:$B$132</formula1>
    </dataValidation>
    <dataValidation type="list" allowBlank="1" showInputMessage="1" showErrorMessage="1" sqref="D29:D31" xr:uid="{C6A3320A-EB5F-45E3-83BD-E3B1B530E2A7}">
      <formula1>$B$109:$B$115</formula1>
    </dataValidation>
    <dataValidation type="list" allowBlank="1" showInputMessage="1" showErrorMessage="1" sqref="F24:F28 F31" xr:uid="{A0F1FE9D-58A5-4695-9ADC-6F67B230EA4C}">
      <formula1>$B$126:$B$131</formula1>
    </dataValidation>
    <dataValidation type="list" allowBlank="1" showInputMessage="1" showErrorMessage="1" sqref="E26 E31 E29 E24" xr:uid="{BC359A22-7E1E-4D6D-B305-AF6D69AE023C}">
      <formula1>$B$118:$B$123</formula1>
    </dataValidation>
    <dataValidation type="list" allowBlank="1" showInputMessage="1" showErrorMessage="1" sqref="G25:Y25 G31:Y31" xr:uid="{6332A7CD-51ED-44F8-B532-909EB0C5C5B3}">
      <formula1>$B$139:$B$142</formula1>
    </dataValidation>
    <dataValidation type="list" allowBlank="1" showInputMessage="1" showErrorMessage="1" sqref="D32:D33" xr:uid="{85E7E4F8-DBFE-4BF9-A17B-AEE6969052E7}">
      <formula1>$B$104:$B$110</formula1>
    </dataValidation>
    <dataValidation type="list" allowBlank="1" showInputMessage="1" showErrorMessage="1" sqref="F32:F33 E14:E15" xr:uid="{7D20785D-6CC5-40D7-8F2C-612F43652139}">
      <formula1>$B$121:$B$126</formula1>
    </dataValidation>
    <dataValidation type="list" allowBlank="1" showInputMessage="1" showErrorMessage="1" sqref="E32:E33" xr:uid="{16814FE1-D0CE-4821-A51B-6A037CCD5DE0}">
      <formula1>$B$113:$B$118</formula1>
    </dataValidation>
    <dataValidation type="list" allowBlank="1" showInputMessage="1" showErrorMessage="1" sqref="BC14:BQ14 G14:Y15 AC15 AR15" xr:uid="{D7F0B08B-428F-470C-9479-C94F5E133AC9}">
      <formula1>$B$142:$B$145</formula1>
    </dataValidation>
    <dataValidation type="list" allowBlank="1" showInputMessage="1" showErrorMessage="1" sqref="F14:F15" xr:uid="{0E0431D3-6F2D-43AB-99EE-E7D79B286E39}">
      <formula1>$B$129:$B$134</formula1>
    </dataValidation>
    <dataValidation type="list" allowBlank="1" showInputMessage="1" showErrorMessage="1" sqref="D14:D15" xr:uid="{3C105442-72E5-4028-A420-1DC94A4FA849}">
      <formula1>$B$112:$B$118</formula1>
    </dataValidation>
  </dataValidations>
  <pageMargins left="0.7" right="0.7" top="0.75" bottom="0.75" header="0.3" footer="0.3"/>
  <pageSetup paperSize="9" orientation="portrait" r:id="rId1"/>
  <headerFooter>
    <oddHeader>&amp;R&amp;"Arial"&amp;10&amp;K000000 ECB-RESTRICTED&amp;1#_x000D_</oddHeader>
  </headerFooter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7-10T18:00:49Z</dcterms:created>
  <dcterms:modified xsi:type="dcterms:W3CDTF">2026-01-15T14:52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23da18b0-dae3-4c1e-8278-86f688a3028c_Enabled">
    <vt:lpwstr>true</vt:lpwstr>
  </property>
  <property fmtid="{D5CDD505-2E9C-101B-9397-08002B2CF9AE}" pid="3" name="MSIP_Label_23da18b0-dae3-4c1e-8278-86f688a3028c_SetDate">
    <vt:lpwstr>2026-01-15T14:45:21Z</vt:lpwstr>
  </property>
  <property fmtid="{D5CDD505-2E9C-101B-9397-08002B2CF9AE}" pid="4" name="MSIP_Label_23da18b0-dae3-4c1e-8278-86f688a3028c_Method">
    <vt:lpwstr>Privileged</vt:lpwstr>
  </property>
  <property fmtid="{D5CDD505-2E9C-101B-9397-08002B2CF9AE}" pid="5" name="MSIP_Label_23da18b0-dae3-4c1e-8278-86f688a3028c_Name">
    <vt:lpwstr>ECB-RESTRICTED</vt:lpwstr>
  </property>
  <property fmtid="{D5CDD505-2E9C-101B-9397-08002B2CF9AE}" pid="6" name="MSIP_Label_23da18b0-dae3-4c1e-8278-86f688a3028c_SiteId">
    <vt:lpwstr>b84ee435-4816-49d2-8d92-e740dbda4064</vt:lpwstr>
  </property>
  <property fmtid="{D5CDD505-2E9C-101B-9397-08002B2CF9AE}" pid="7" name="MSIP_Label_23da18b0-dae3-4c1e-8278-86f688a3028c_ActionId">
    <vt:lpwstr>c5b1d931-de21-4213-a83b-1db35c0493bb</vt:lpwstr>
  </property>
  <property fmtid="{D5CDD505-2E9C-101B-9397-08002B2CF9AE}" pid="8" name="MSIP_Label_23da18b0-dae3-4c1e-8278-86f688a3028c_ContentBits">
    <vt:lpwstr>1</vt:lpwstr>
  </property>
</Properties>
</file>